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22995" yWindow="-15" windowWidth="23025" windowHeight="15825" tabRatio="747"/>
  </bookViews>
  <sheets>
    <sheet name="Weekly Totals" sheetId="661" r:id="rId1"/>
    <sheet name="Daily Totals" sheetId="655" r:id="rId2"/>
    <sheet name="Details 31-Aug-20" sheetId="656" r:id="rId3"/>
    <sheet name="Details 01-Sep-20" sheetId="657" r:id="rId4"/>
    <sheet name="Details 02-Sep-20" sheetId="659" r:id="rId5"/>
    <sheet name="Details 03-Sep-20" sheetId="662" r:id="rId6"/>
    <sheet name="Details 04-Sep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08:52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/>
</workbook>
</file>

<file path=xl/calcChain.xml><?xml version="1.0" encoding="utf-8"?>
<calcChain xmlns="http://schemas.openxmlformats.org/spreadsheetml/2006/main">
  <c r="A9" i="661" l="1"/>
  <c r="A6" i="661" l="1"/>
  <c r="A7" i="661"/>
  <c r="A8" i="661"/>
  <c r="E3" i="655" l="1"/>
  <c r="A11" i="655" l="1"/>
  <c r="A10" i="655" l="1"/>
  <c r="A9" i="655" l="1"/>
  <c r="A5" i="661" l="1"/>
  <c r="A8" i="655"/>
  <c r="A7" i="655"/>
  <c r="C13" i="655" l="1"/>
  <c r="E13" i="655" l="1"/>
  <c r="D13" i="655" l="1"/>
</calcChain>
</file>

<file path=xl/sharedStrings.xml><?xml version="1.0" encoding="utf-8"?>
<sst xmlns="http://schemas.openxmlformats.org/spreadsheetml/2006/main" count="17321" uniqueCount="4240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BUY</t>
  </si>
  <si>
    <t>08:24:04.607426 CET</t>
  </si>
  <si>
    <t>08:24:07.108247 CET</t>
  </si>
  <si>
    <t>08:24:09.609153 CET</t>
  </si>
  <si>
    <t>08:25:06.32847 CET</t>
  </si>
  <si>
    <t>08:27:25.381459 CET</t>
  </si>
  <si>
    <t>08:27:30.374962 CET</t>
  </si>
  <si>
    <t>08:27:32.876264 CET</t>
  </si>
  <si>
    <t>08:27:35.371494 CET</t>
  </si>
  <si>
    <t>08:27:38.727415 CET</t>
  </si>
  <si>
    <t>08:28:00.107195 CET</t>
  </si>
  <si>
    <t>08:28:00.187113 CET</t>
  </si>
  <si>
    <t>08:28:19.798078 CET</t>
  </si>
  <si>
    <t>08:28:19.798136 CET</t>
  </si>
  <si>
    <t>08:30:26.710039 CET</t>
  </si>
  <si>
    <t>08:31:04.552881 CET</t>
  </si>
  <si>
    <t>08:31:07.871069 CET</t>
  </si>
  <si>
    <t>08:32:08.18038 CET</t>
  </si>
  <si>
    <t>08:32:08.248931 CET</t>
  </si>
  <si>
    <t>08:32:08.84777 CET</t>
  </si>
  <si>
    <t>08:32:08.89540 CET</t>
  </si>
  <si>
    <t>08:32:17.85174 CET</t>
  </si>
  <si>
    <t>08:34:35.329912 CET</t>
  </si>
  <si>
    <t>08:34:43.615612 CET</t>
  </si>
  <si>
    <t>08:34:48.596345 CET</t>
  </si>
  <si>
    <t>08:34:51.94091 CET</t>
  </si>
  <si>
    <t>08:34:53.594301 CET</t>
  </si>
  <si>
    <t>08:34:59.274090 CET</t>
  </si>
  <si>
    <t>08:34:59.274168 CET</t>
  </si>
  <si>
    <t>08:35:57.347089 CET</t>
  </si>
  <si>
    <t>08:35:57.347159 CET</t>
  </si>
  <si>
    <t>08:35:57.450763 CET</t>
  </si>
  <si>
    <t>08:35:57.548392 CET</t>
  </si>
  <si>
    <t>08:35:57.548499 CET</t>
  </si>
  <si>
    <t>08:35:57.756266 CET</t>
  </si>
  <si>
    <t>08:35:57.756344 CET</t>
  </si>
  <si>
    <t>08:35:57.938256 CET</t>
  </si>
  <si>
    <t>08:39:50.497562 CET</t>
  </si>
  <si>
    <t>08:39:50.497622 CET</t>
  </si>
  <si>
    <t>08:44:04.166831 CET</t>
  </si>
  <si>
    <t>08:44:04.166895 CET</t>
  </si>
  <si>
    <t>08:45:40.900695 CET</t>
  </si>
  <si>
    <t>08:45:40.900731 CET</t>
  </si>
  <si>
    <t>08:46:40.939482 CET</t>
  </si>
  <si>
    <t>08:46:40.939555 CET</t>
  </si>
  <si>
    <t>08:46:57.958160 CET</t>
  </si>
  <si>
    <t>08:46:58.68598 CET</t>
  </si>
  <si>
    <t>08:52:11.350651 CET</t>
  </si>
  <si>
    <t>08:52:11.350740 CET</t>
  </si>
  <si>
    <t>08:52:11.350817 CET</t>
  </si>
  <si>
    <t>08:55:06.767303 CET</t>
  </si>
  <si>
    <t>08:55:06.767386 CET</t>
  </si>
  <si>
    <t>08:55:06.959355 CET</t>
  </si>
  <si>
    <t>08:55:26.894832 CET</t>
  </si>
  <si>
    <t>08:55:26.894900 CET</t>
  </si>
  <si>
    <t>08:55:26.957233 CET</t>
  </si>
  <si>
    <t>08:58:20.101353 CET</t>
  </si>
  <si>
    <t>08:58:20.101417 CET</t>
  </si>
  <si>
    <t>09:01:45.133126 CET</t>
  </si>
  <si>
    <t>09:01:45.133197 CET</t>
  </si>
  <si>
    <t>09:02:20.552459 CET</t>
  </si>
  <si>
    <t>09:02:20.552612 CET</t>
  </si>
  <si>
    <t>09:07:30.938984 CET</t>
  </si>
  <si>
    <t>09:07:31.15217 CET</t>
  </si>
  <si>
    <t>09:08:29.866641 CET</t>
  </si>
  <si>
    <t>09:08:29.866811 CET</t>
  </si>
  <si>
    <t>09:08:30.2622 CET</t>
  </si>
  <si>
    <t>09:09:47.437376 CET</t>
  </si>
  <si>
    <t>09:09:47.554314 CET</t>
  </si>
  <si>
    <t>09:09:49.606158 CET</t>
  </si>
  <si>
    <t>09:09:56.705904 CET</t>
  </si>
  <si>
    <t>09:09:56.739987 CET</t>
  </si>
  <si>
    <t>09:09:56.740337 CET</t>
  </si>
  <si>
    <t>09:11:40.939802 CET</t>
  </si>
  <si>
    <t>09:12:00.791477 CET</t>
  </si>
  <si>
    <t>09:12:31.4465 CET</t>
  </si>
  <si>
    <t>09:12:31.4500 CET</t>
  </si>
  <si>
    <t>09:13:16.143073 CET</t>
  </si>
  <si>
    <t>09:13:31.707362 CET</t>
  </si>
  <si>
    <t>09:13:31.707444 CET</t>
  </si>
  <si>
    <t>09:13:31.803323 CET</t>
  </si>
  <si>
    <t>09:13:31.803419 CET</t>
  </si>
  <si>
    <t>09:15:30.976792 CET</t>
  </si>
  <si>
    <t>09:15:40.452416 CET</t>
  </si>
  <si>
    <t>09:15:40.452520 CET</t>
  </si>
  <si>
    <t>09:15:45.904912 CET</t>
  </si>
  <si>
    <t>09:15:45.918086 CET</t>
  </si>
  <si>
    <t>09:17:10.460568 CET</t>
  </si>
  <si>
    <t>09:22:05.680276 CET</t>
  </si>
  <si>
    <t>09:22:05.940221 CET</t>
  </si>
  <si>
    <t>09:23:42.708494 CET</t>
  </si>
  <si>
    <t>09:23:54.740021 CET</t>
  </si>
  <si>
    <t>09:23:58.74090 CET</t>
  </si>
  <si>
    <t>09:24:17.926832 CET</t>
  </si>
  <si>
    <t>09:25:12.609112 CET</t>
  </si>
  <si>
    <t>09:26:24.581445 CET</t>
  </si>
  <si>
    <t>09:26:24.872192 CET</t>
  </si>
  <si>
    <t>09:29:03.154979 CET</t>
  </si>
  <si>
    <t>09:29:05.289630 CET</t>
  </si>
  <si>
    <t>09:29:34.931394 CET</t>
  </si>
  <si>
    <t>09:29:58.535533 CET</t>
  </si>
  <si>
    <t>09:31:24.11434 CET</t>
  </si>
  <si>
    <t>09:31:24.138071 CET</t>
  </si>
  <si>
    <t>09:31:29.62605 CET</t>
  </si>
  <si>
    <t>09:31:29.779927 CET</t>
  </si>
  <si>
    <t>09:31:30.493042 CET</t>
  </si>
  <si>
    <t>09:31:32.675328 CET</t>
  </si>
  <si>
    <t>09:32:01.899760 CET</t>
  </si>
  <si>
    <t>09:35:43.330499 CET</t>
  </si>
  <si>
    <t>09:35:43.330583 CET</t>
  </si>
  <si>
    <t>09:35:43.330633 CET</t>
  </si>
  <si>
    <t>09:35:43.330671 CET</t>
  </si>
  <si>
    <t>09:35:46.644437 CET</t>
  </si>
  <si>
    <t>09:36:16.51784 CET</t>
  </si>
  <si>
    <t>09:36:16.51852 CET</t>
  </si>
  <si>
    <t>09:36:16.51881 CET</t>
  </si>
  <si>
    <t>09:36:16.591344 CET</t>
  </si>
  <si>
    <t>09:36:52.244711 CET</t>
  </si>
  <si>
    <t>09:36:52.353163 CET</t>
  </si>
  <si>
    <t>09:38:16.130776 CET</t>
  </si>
  <si>
    <t>09:39:45.266123 CET</t>
  </si>
  <si>
    <t>09:42:13.292561 CET</t>
  </si>
  <si>
    <t>09:42:13.405929 CET</t>
  </si>
  <si>
    <t>09:42:13.510263 CET</t>
  </si>
  <si>
    <t>09:42:22.680374 CET</t>
  </si>
  <si>
    <t>09:42:22.680429 CET</t>
  </si>
  <si>
    <t>09:42:22.680456 CET</t>
  </si>
  <si>
    <t>09:42:22.680480 CET</t>
  </si>
  <si>
    <t>09:45:10.132493 CET</t>
  </si>
  <si>
    <t>09:45:10.132523 CET</t>
  </si>
  <si>
    <t>09:45:10.132565 CET</t>
  </si>
  <si>
    <t>09:49:44.1541 CET</t>
  </si>
  <si>
    <t>09:49:44.1639 CET</t>
  </si>
  <si>
    <t>09:49:44.1703 CET</t>
  </si>
  <si>
    <t>09:49:44.1747 CET</t>
  </si>
  <si>
    <t>09:49:54.70546 CET</t>
  </si>
  <si>
    <t>09:52:15.275257 CET</t>
  </si>
  <si>
    <t>09:52:15.279022 CET</t>
  </si>
  <si>
    <t>09:52:15.339639 CET</t>
  </si>
  <si>
    <t>09:52:54.70788 CET</t>
  </si>
  <si>
    <t>09:52:54.70857 CET</t>
  </si>
  <si>
    <t>09:57:02.647869 CET</t>
  </si>
  <si>
    <t>09:57:02.647895 CET</t>
  </si>
  <si>
    <t>09:57:02.648002 CET</t>
  </si>
  <si>
    <t>09:57:02.648075 CET</t>
  </si>
  <si>
    <t>09:57:26.116704 CET</t>
  </si>
  <si>
    <t>09:57:26.117136 CET</t>
  </si>
  <si>
    <t>09:57:26.123425 CET</t>
  </si>
  <si>
    <t>09:59:00.480403 CET</t>
  </si>
  <si>
    <t>09:59:14.6615 CET</t>
  </si>
  <si>
    <t>10:00:48.807718 CET</t>
  </si>
  <si>
    <t>10:01:26.565201 CET</t>
  </si>
  <si>
    <t>10:02:30.354104 CET</t>
  </si>
  <si>
    <t>10:02:48.160243 CET</t>
  </si>
  <si>
    <t>10:03:19.854417 CET</t>
  </si>
  <si>
    <t>10:03:19.854485 CET</t>
  </si>
  <si>
    <t>10:05:16.429352 CET</t>
  </si>
  <si>
    <t>10:05:16.429424 CET</t>
  </si>
  <si>
    <t>10:07:06.330631 CET</t>
  </si>
  <si>
    <t>10:12:45.543392 CET</t>
  </si>
  <si>
    <t>10:12:45.543462 CET</t>
  </si>
  <si>
    <t>10:16:44.884046 CET</t>
  </si>
  <si>
    <t>10:16:54.56335 CET</t>
  </si>
  <si>
    <t>10:16:54.56703 CET</t>
  </si>
  <si>
    <t>10:17:39.606357 CET</t>
  </si>
  <si>
    <t>10:17:40.721543 CET</t>
  </si>
  <si>
    <t>10:17:41.829153 CET</t>
  </si>
  <si>
    <t>10:17:41.978517 CET</t>
  </si>
  <si>
    <t>10:19:04.451484 CET</t>
  </si>
  <si>
    <t>10:19:04.451551 CET</t>
  </si>
  <si>
    <t>10:19:04.553437 CET</t>
  </si>
  <si>
    <t>10:20:04.627873 CET</t>
  </si>
  <si>
    <t>10:20:04.627926 CET</t>
  </si>
  <si>
    <t>10:20:34.711823 CET</t>
  </si>
  <si>
    <t>10:21:25.931414 CET</t>
  </si>
  <si>
    <t>10:21:26.6211 CET</t>
  </si>
  <si>
    <t>10:22:17.520352 CET</t>
  </si>
  <si>
    <t>10:23:47.785041 CET</t>
  </si>
  <si>
    <t>10:24:52.329860 CET</t>
  </si>
  <si>
    <t>10:26:46.309741 CET</t>
  </si>
  <si>
    <t>10:26:46.310131 CET</t>
  </si>
  <si>
    <t>10:26:46.310189 CET</t>
  </si>
  <si>
    <t>10:27:03.263580 CET</t>
  </si>
  <si>
    <t>10:27:43.981042 CET</t>
  </si>
  <si>
    <t>10:27:43.981453 CET</t>
  </si>
  <si>
    <t>10:32:21.597937 CET</t>
  </si>
  <si>
    <t>10:32:21.723178 CET</t>
  </si>
  <si>
    <t>10:33:50.673295 CET</t>
  </si>
  <si>
    <t>10:33:50.760286 CET</t>
  </si>
  <si>
    <t>10:33:58.869347 CET</t>
  </si>
  <si>
    <t>10:36:39.255958 CET</t>
  </si>
  <si>
    <t>10:36:39.416000 CET</t>
  </si>
  <si>
    <t>10:37:09.339243 CET</t>
  </si>
  <si>
    <t>10:37:21.979410 CET</t>
  </si>
  <si>
    <t>10:37:29.934016 CET</t>
  </si>
  <si>
    <t>10:38:13.115241 CET</t>
  </si>
  <si>
    <t>10:38:26.133540 CET</t>
  </si>
  <si>
    <t>10:38:26.230141 CET</t>
  </si>
  <si>
    <t>10:39:10.226269 CET</t>
  </si>
  <si>
    <t>10:41:55.996362 CET</t>
  </si>
  <si>
    <t>10:41:55.996403 CET</t>
  </si>
  <si>
    <t>10:41:55.996439 CET</t>
  </si>
  <si>
    <t>10:41:55.996476 CET</t>
  </si>
  <si>
    <t>10:41:56.746040 CET</t>
  </si>
  <si>
    <t>10:42:01.111147 CET</t>
  </si>
  <si>
    <t>10:42:01.206610 CET</t>
  </si>
  <si>
    <t>10:42:01.206674 CET</t>
  </si>
  <si>
    <t>10:43:01.221571 CET</t>
  </si>
  <si>
    <t>10:44:41.379464 CET</t>
  </si>
  <si>
    <t>10:44:41.379734 CET</t>
  </si>
  <si>
    <t>10:48:42.139187 CET</t>
  </si>
  <si>
    <t>10:49:33.205842 CET</t>
  </si>
  <si>
    <t>10:49:33.205920 CET</t>
  </si>
  <si>
    <t>10:49:33.205999 CET</t>
  </si>
  <si>
    <t>10:51:01.149361 CET</t>
  </si>
  <si>
    <t>10:51:38.663776 CET</t>
  </si>
  <si>
    <t>10:51:49.171518 CET</t>
  </si>
  <si>
    <t>10:52:24.390653 CET</t>
  </si>
  <si>
    <t>10:52:24.390748 CET</t>
  </si>
  <si>
    <t>10:52:24.390968 CET</t>
  </si>
  <si>
    <t>10:52:25.362445 CET</t>
  </si>
  <si>
    <t>10:54:28.210009 CET</t>
  </si>
  <si>
    <t>10:55:32.788384 CET</t>
  </si>
  <si>
    <t>10:55:32.788438 CET</t>
  </si>
  <si>
    <t>10:55:32.788514 CET</t>
  </si>
  <si>
    <t>10:55:49.203048 CET</t>
  </si>
  <si>
    <t>10:55:49.203136 CET</t>
  </si>
  <si>
    <t>10:55:55.390826 CET</t>
  </si>
  <si>
    <t>10:55:55.451376 CET</t>
  </si>
  <si>
    <t>10:55:55.463883 CET</t>
  </si>
  <si>
    <t>10:58:27.662187 CET</t>
  </si>
  <si>
    <t>10:58:27.662259 CET</t>
  </si>
  <si>
    <t>10:58:27.662281 CET</t>
  </si>
  <si>
    <t>11:01:45.443476 CET</t>
  </si>
  <si>
    <t>11:01:49.403978 CET</t>
  </si>
  <si>
    <t>11:01:49.404047 CET</t>
  </si>
  <si>
    <t>11:02:21.815069 CET</t>
  </si>
  <si>
    <t>11:03:24.648531 CET</t>
  </si>
  <si>
    <t>11:03:56.550467 CET</t>
  </si>
  <si>
    <t>11:07:46.849932 CET</t>
  </si>
  <si>
    <t>11:07:57.310722 CET</t>
  </si>
  <si>
    <t>11:11:51.832005 CET</t>
  </si>
  <si>
    <t>11:11:51.881160 CET</t>
  </si>
  <si>
    <t>11:12:25.408964 CET</t>
  </si>
  <si>
    <t>11:12:25.409030 CET</t>
  </si>
  <si>
    <t>11:13:38.62027 CET</t>
  </si>
  <si>
    <t>11:16:18.484820 CET</t>
  </si>
  <si>
    <t>11:16:18.484897 CET</t>
  </si>
  <si>
    <t>11:18:10.215508 CET</t>
  </si>
  <si>
    <t>11:19:27.7826 CET</t>
  </si>
  <si>
    <t>11:19:38.590389 CET</t>
  </si>
  <si>
    <t>11:23:06.297469 CET</t>
  </si>
  <si>
    <t>11:26:53.890723 CET</t>
  </si>
  <si>
    <t>11:26:53.890805 CET</t>
  </si>
  <si>
    <t>11:26:53.890877 CET</t>
  </si>
  <si>
    <t>11:28:16.373531 CET</t>
  </si>
  <si>
    <t>11:31:16.902742 CET</t>
  </si>
  <si>
    <t>11:32:42.864099 CET</t>
  </si>
  <si>
    <t>11:32:42.864195 CET</t>
  </si>
  <si>
    <t>11:33:21.813151 CET</t>
  </si>
  <si>
    <t>11:33:21.813216 CET</t>
  </si>
  <si>
    <t>11:35:01.121248 CET</t>
  </si>
  <si>
    <t>11:37:23.211920 CET</t>
  </si>
  <si>
    <t>11:38:41.480695 CET</t>
  </si>
  <si>
    <t>11:39:06.133548 CET</t>
  </si>
  <si>
    <t>11:40:05.953922 CET</t>
  </si>
  <si>
    <t>11:40:05.954001 CET</t>
  </si>
  <si>
    <t>11:41:04.17378 CET</t>
  </si>
  <si>
    <t>11:41:04.17449 CET</t>
  </si>
  <si>
    <t>11:41:42.790495 CET</t>
  </si>
  <si>
    <t>11:42:25.428215 CET</t>
  </si>
  <si>
    <t>11:42:25.428250 CET</t>
  </si>
  <si>
    <t>11:46:04.904247 CET</t>
  </si>
  <si>
    <t>11:46:05.852178 CET</t>
  </si>
  <si>
    <t>11:46:05.852278 CET</t>
  </si>
  <si>
    <t>11:47:05.863214 CET</t>
  </si>
  <si>
    <t>11:49:22.521548 CET</t>
  </si>
  <si>
    <t>11:51:47.147259 CET</t>
  </si>
  <si>
    <t>11:51:47.166532 CET</t>
  </si>
  <si>
    <t>11:55:00.484414 CET</t>
  </si>
  <si>
    <t>11:56:18.402498 CET</t>
  </si>
  <si>
    <t>11:56:44.580725 CET</t>
  </si>
  <si>
    <t>11:57:44.289088 CET</t>
  </si>
  <si>
    <t>11:58:58.590967 CET</t>
  </si>
  <si>
    <t>11:58:58.591016 CET</t>
  </si>
  <si>
    <t>12:03:59.655926 CET</t>
  </si>
  <si>
    <t>12:04:30.91497 CET</t>
  </si>
  <si>
    <t>12:05:20.274644 CET</t>
  </si>
  <si>
    <t>12:05:20.274722 CET</t>
  </si>
  <si>
    <t>12:05:20.383825 CET</t>
  </si>
  <si>
    <t>12:06:03.548725 CET</t>
  </si>
  <si>
    <t>12:06:03.548809 CET</t>
  </si>
  <si>
    <t>12:09:06.410071 CET</t>
  </si>
  <si>
    <t>12:10:04.446417 CET</t>
  </si>
  <si>
    <t>12:14:48.969135 CET</t>
  </si>
  <si>
    <t>12:15:22.830191 CET</t>
  </si>
  <si>
    <t>12:18:06.734983 CET</t>
  </si>
  <si>
    <t>12:20:30.452432 CET</t>
  </si>
  <si>
    <t>12:20:30.452504 CET</t>
  </si>
  <si>
    <t>12:25:43.382784 CET</t>
  </si>
  <si>
    <t>12:26:43.395670 CET</t>
  </si>
  <si>
    <t>12:26:43.395834 CET</t>
  </si>
  <si>
    <t>12:27:33.491927 CET</t>
  </si>
  <si>
    <t>12:27:33.491972 CET</t>
  </si>
  <si>
    <t>12:27:33.534675 CET</t>
  </si>
  <si>
    <t>12:29:25.136686 CET</t>
  </si>
  <si>
    <t>12:30:06.352750 CET</t>
  </si>
  <si>
    <t>12:30:06.352808 CET</t>
  </si>
  <si>
    <t>12:30:06.352832 CET</t>
  </si>
  <si>
    <t>12:30:10.105628 CET</t>
  </si>
  <si>
    <t>12:31:06.577502 CET</t>
  </si>
  <si>
    <t>12:31:06.577569 CET</t>
  </si>
  <si>
    <t>12:31:06.732854 CET</t>
  </si>
  <si>
    <t>12:36:35.30915 CET</t>
  </si>
  <si>
    <t>12:38:19.369471 CET</t>
  </si>
  <si>
    <t>12:38:19.369757 CET</t>
  </si>
  <si>
    <t>12:38:19.369936 CET</t>
  </si>
  <si>
    <t>12:38:19.560790 CET</t>
  </si>
  <si>
    <t>12:40:26.241048 CET</t>
  </si>
  <si>
    <t>12:41:44.736320 CET</t>
  </si>
  <si>
    <t>12:44:05.363720 CET</t>
  </si>
  <si>
    <t>12:44:05.363785 CET</t>
  </si>
  <si>
    <t>12:45:39.338677 CET</t>
  </si>
  <si>
    <t>12:49:50.954957 CET</t>
  </si>
  <si>
    <t>12:52:15.862695 CET</t>
  </si>
  <si>
    <t>12:52:15.862758 CET</t>
  </si>
  <si>
    <t>12:52:52.728468 CET</t>
  </si>
  <si>
    <t>12:54:30.22705 CET</t>
  </si>
  <si>
    <t>12:55:45.318268 CET</t>
  </si>
  <si>
    <t>12:57:06.209372 CET</t>
  </si>
  <si>
    <t>13:01:42.98724 CET</t>
  </si>
  <si>
    <t>13:02:59.199280 CET</t>
  </si>
  <si>
    <t>13:04:15.962618 CET</t>
  </si>
  <si>
    <t>13:05:03.97129 CET</t>
  </si>
  <si>
    <t>13:07:00.30661 CET</t>
  </si>
  <si>
    <t>13:09:20.770253 CET</t>
  </si>
  <si>
    <t>13:09:20.770350 CET</t>
  </si>
  <si>
    <t>13:09:20.770448 CET</t>
  </si>
  <si>
    <t>13:09:40.452725 CET</t>
  </si>
  <si>
    <t>13:12:25.309147 CET</t>
  </si>
  <si>
    <t>13:12:25.309223 CET</t>
  </si>
  <si>
    <t>13:12:44.407279 CET</t>
  </si>
  <si>
    <t>13:12:45.159549 CET</t>
  </si>
  <si>
    <t>13:12:47.251748 CET</t>
  </si>
  <si>
    <t>13:12:47.256452 CET</t>
  </si>
  <si>
    <t>13:14:32.959084 CET</t>
  </si>
  <si>
    <t>13:16:20.276543 CET</t>
  </si>
  <si>
    <t>13:17:59.867563 CET</t>
  </si>
  <si>
    <t>13:18:34.220138 CET</t>
  </si>
  <si>
    <t>13:18:34.269149 CET</t>
  </si>
  <si>
    <t>13:18:34.59306 CET</t>
  </si>
  <si>
    <t>13:19:13.490546 CET</t>
  </si>
  <si>
    <t>13:19:13.490622 CET</t>
  </si>
  <si>
    <t>13:19:13.544008 CET</t>
  </si>
  <si>
    <t>13:19:17.315790 CET</t>
  </si>
  <si>
    <t>13:22:07.582532 CET</t>
  </si>
  <si>
    <t>13:22:27.258940 CET</t>
  </si>
  <si>
    <t>13:22:27.259089 CET</t>
  </si>
  <si>
    <t>13:23:24.635553 CET</t>
  </si>
  <si>
    <t>13:24:35.12105 CET</t>
  </si>
  <si>
    <t>13:24:43.235629 CET</t>
  </si>
  <si>
    <t>13:24:43.235695 CET</t>
  </si>
  <si>
    <t>13:26:44.416580 CET</t>
  </si>
  <si>
    <t>13:27:03.40868 CET</t>
  </si>
  <si>
    <t>13:27:03.40902 CET</t>
  </si>
  <si>
    <t>13:27:17.170104 CET</t>
  </si>
  <si>
    <t>13:27:17.173391 CET</t>
  </si>
  <si>
    <t>13:29:11.310671 CET</t>
  </si>
  <si>
    <t>13:29:11.310997 CET</t>
  </si>
  <si>
    <t>13:32:02.490501 CET</t>
  </si>
  <si>
    <t>13:32:02.490729 CET</t>
  </si>
  <si>
    <t>13:32:02.615590 CET</t>
  </si>
  <si>
    <t>13:34:46.912345 CET</t>
  </si>
  <si>
    <t>13:35:01.38452 CET</t>
  </si>
  <si>
    <t>13:35:01.38521 CET</t>
  </si>
  <si>
    <t>13:35:50.866233 CET</t>
  </si>
  <si>
    <t>13:35:50.866278 CET</t>
  </si>
  <si>
    <t>13:35:50.866331 CET</t>
  </si>
  <si>
    <t>13:38:12.987063 CET</t>
  </si>
  <si>
    <t>13:38:13.16003 CET</t>
  </si>
  <si>
    <t>13:40:26.621070 CET</t>
  </si>
  <si>
    <t>13:40:26.621100 CET</t>
  </si>
  <si>
    <t>13:40:26.714697 CET</t>
  </si>
  <si>
    <t>13:40:33.249513 CET</t>
  </si>
  <si>
    <t>13:40:33.249599 CET</t>
  </si>
  <si>
    <t>13:43:43.335018 CET</t>
  </si>
  <si>
    <t>13:45:35.283452 CET</t>
  </si>
  <si>
    <t>13:46:46.379180 CET</t>
  </si>
  <si>
    <t>13:46:47.870657 CET</t>
  </si>
  <si>
    <t>13:46:48.966379 CET</t>
  </si>
  <si>
    <t>13:46:49.971288 CET</t>
  </si>
  <si>
    <t>13:47:43.640845 CET</t>
  </si>
  <si>
    <t>13:47:48.585555 CET</t>
  </si>
  <si>
    <t>13:49:44.612771 CET</t>
  </si>
  <si>
    <t>13:49:44.685499 CET</t>
  </si>
  <si>
    <t>13:49:44.859954 CET</t>
  </si>
  <si>
    <t>13:49:47.421550 CET</t>
  </si>
  <si>
    <t>13:50:19.175150 CET</t>
  </si>
  <si>
    <t>13:50:24.156323 CET</t>
  </si>
  <si>
    <t>13:50:26.659099 CET</t>
  </si>
  <si>
    <t>13:50:52.91319 CET</t>
  </si>
  <si>
    <t>13:52:09.974215 CET</t>
  </si>
  <si>
    <t>13:52:12.435001 CET</t>
  </si>
  <si>
    <t>13:52:59.148659 CET</t>
  </si>
  <si>
    <t>13:52:59.148796 CET</t>
  </si>
  <si>
    <t>13:52:59.326418 CET</t>
  </si>
  <si>
    <t>13:52:59.56353 CET</t>
  </si>
  <si>
    <t>13:52:59.56421 CET</t>
  </si>
  <si>
    <t>13:53:23.477186 CET</t>
  </si>
  <si>
    <t>14:00:15.612508 CET</t>
  </si>
  <si>
    <t>14:00:32.843843 CET</t>
  </si>
  <si>
    <t>14:00:32.843914 CET</t>
  </si>
  <si>
    <t>14:00:32.950260 CET</t>
  </si>
  <si>
    <t>14:00:32.950403 CET</t>
  </si>
  <si>
    <t>14:00:57.683725 CET</t>
  </si>
  <si>
    <t>14:00:57.683785 CET</t>
  </si>
  <si>
    <t>14:02:25.857199 CET</t>
  </si>
  <si>
    <t>14:03:43.599290 CET</t>
  </si>
  <si>
    <t>14:04:08.609380 CET</t>
  </si>
  <si>
    <t>14:07:08.652941 CET</t>
  </si>
  <si>
    <t>14:07:10.513139 CET</t>
  </si>
  <si>
    <t>14:07:10.513206 CET</t>
  </si>
  <si>
    <t>14:10:42.778228 CET</t>
  </si>
  <si>
    <t>14:10:42.884415 CET</t>
  </si>
  <si>
    <t>14:11:08.968100 CET</t>
  </si>
  <si>
    <t>14:11:08.968142 CET</t>
  </si>
  <si>
    <t>14:11:58.854747 CET</t>
  </si>
  <si>
    <t>14:14:59.52821 CET</t>
  </si>
  <si>
    <t>14:15:10.493341 CET</t>
  </si>
  <si>
    <t>14:17:12.693069 CET</t>
  </si>
  <si>
    <t>14:18:51.547597 CET</t>
  </si>
  <si>
    <t>14:18:51.547760 CET</t>
  </si>
  <si>
    <t>14:19:48.191615 CET</t>
  </si>
  <si>
    <t>14:19:48.191680 CET</t>
  </si>
  <si>
    <t>14:19:48.191703 CET</t>
  </si>
  <si>
    <t>14:19:48.191770 CET</t>
  </si>
  <si>
    <t>14:20:35.546760 CET</t>
  </si>
  <si>
    <t>14:21:44.748067 CET</t>
  </si>
  <si>
    <t>14:21:44.748141 CET</t>
  </si>
  <si>
    <t>14:22:22.535072 CET</t>
  </si>
  <si>
    <t>14:22:35.500161 CET</t>
  </si>
  <si>
    <t>14:22:51.117465 CET</t>
  </si>
  <si>
    <t>14:22:51.117518 CET</t>
  </si>
  <si>
    <t>14:24:36.690575 CET</t>
  </si>
  <si>
    <t>14:25:25.937981 CET</t>
  </si>
  <si>
    <t>14:25:41.381689 CET</t>
  </si>
  <si>
    <t>14:26:42.556460 CET</t>
  </si>
  <si>
    <t>14:26:47.549984 CET</t>
  </si>
  <si>
    <t>14:26:47.560639 CET</t>
  </si>
  <si>
    <t>14:26:47.581301 CET</t>
  </si>
  <si>
    <t>14:27:29.950213 CET</t>
  </si>
  <si>
    <t>14:27:29.950254 CET</t>
  </si>
  <si>
    <t>14:27:32.404577 CET</t>
  </si>
  <si>
    <t>14:28:46.673332 CET</t>
  </si>
  <si>
    <t>14:28:46.673394 CET</t>
  </si>
  <si>
    <t>14:28:46.678116 CET</t>
  </si>
  <si>
    <t>14:28:46.846459 CET</t>
  </si>
  <si>
    <t>14:28:46.846517 CET</t>
  </si>
  <si>
    <t>14:30:00.214204 CET</t>
  </si>
  <si>
    <t>14:30:29.700269 CET</t>
  </si>
  <si>
    <t>14:30:44.523870 CET</t>
  </si>
  <si>
    <t>14:30:44.560121 CET</t>
  </si>
  <si>
    <t>14:31:46.376557 CET</t>
  </si>
  <si>
    <t>14:32:15.852695 CET</t>
  </si>
  <si>
    <t>14:32:55.155874 CET</t>
  </si>
  <si>
    <t>14:33:21.489428 CET</t>
  </si>
  <si>
    <t>14:33:25.653948 CET</t>
  </si>
  <si>
    <t>14:33:25.654017 CET</t>
  </si>
  <si>
    <t>14:34:30.556671 CET</t>
  </si>
  <si>
    <t>14:35:00.343084 CET</t>
  </si>
  <si>
    <t>14:35:15.324253 CET</t>
  </si>
  <si>
    <t>14:36:14.227642 CET</t>
  </si>
  <si>
    <t>14:36:14.227716 CET</t>
  </si>
  <si>
    <t>14:36:14.227781 CET</t>
  </si>
  <si>
    <t>14:37:19.984534 CET</t>
  </si>
  <si>
    <t>14:37:23.310107 CET</t>
  </si>
  <si>
    <t>14:37:23.337644 CET</t>
  </si>
  <si>
    <t>14:37:23.359659 CET</t>
  </si>
  <si>
    <t>14:37:42.822137 CET</t>
  </si>
  <si>
    <t>14:38:12.592623 CET</t>
  </si>
  <si>
    <t>14:38:12.592692 CET</t>
  </si>
  <si>
    <t>14:39:02.525092 CET</t>
  </si>
  <si>
    <t>14:40:04.563480 CET</t>
  </si>
  <si>
    <t>14:40:04.639269 CET</t>
  </si>
  <si>
    <t>14:40:04.639366 CET</t>
  </si>
  <si>
    <t>14:40:09.154748 CET</t>
  </si>
  <si>
    <t>14:40:48.133649 CET</t>
  </si>
  <si>
    <t>14:41:06.522801 CET</t>
  </si>
  <si>
    <t>14:41:36.92352 CET</t>
  </si>
  <si>
    <t>14:41:51.240644 CET</t>
  </si>
  <si>
    <t>14:42:06.341266 CET</t>
  </si>
  <si>
    <t>14:42:06.441145 CET</t>
  </si>
  <si>
    <t>14:42:06.441355 CET</t>
  </si>
  <si>
    <t>14:42:06.602722 CET</t>
  </si>
  <si>
    <t>14:42:27.720312 CET</t>
  </si>
  <si>
    <t>14:42:30.607265 CET</t>
  </si>
  <si>
    <t>14:43:39.531531 CET</t>
  </si>
  <si>
    <t>14:43:48.458275 CET</t>
  </si>
  <si>
    <t>14:43:49.874936 CET</t>
  </si>
  <si>
    <t>14:43:57.709193 CET</t>
  </si>
  <si>
    <t>14:44:24.780005 CET</t>
  </si>
  <si>
    <t>14:44:37.681770 CET</t>
  </si>
  <si>
    <t>14:45:34.299682 CET</t>
  </si>
  <si>
    <t>14:47:35.550968 CET</t>
  </si>
  <si>
    <t>14:47:56.114911 CET</t>
  </si>
  <si>
    <t>14:49:17.835626 CET</t>
  </si>
  <si>
    <t>14:51:40.364879 CET</t>
  </si>
  <si>
    <t>14:51:41.947784 CET</t>
  </si>
  <si>
    <t>14:51:41.947848 CET</t>
  </si>
  <si>
    <t>14:52:19.450319 CET</t>
  </si>
  <si>
    <t>14:52:40.400359 CET</t>
  </si>
  <si>
    <t>14:52:40.469152 CET</t>
  </si>
  <si>
    <t>14:52:40.471338 CET</t>
  </si>
  <si>
    <t>14:52:40.512856 CET</t>
  </si>
  <si>
    <t>14:52:40.547736 CET</t>
  </si>
  <si>
    <t>14:52:45.441210 CET</t>
  </si>
  <si>
    <t>14:53:35.653569 CET</t>
  </si>
  <si>
    <t>14:53:48.672192 CET</t>
  </si>
  <si>
    <t>14:53:53.881866 CET</t>
  </si>
  <si>
    <t>14:54:21.102588 CET</t>
  </si>
  <si>
    <t>14:54:21.102974 CET</t>
  </si>
  <si>
    <t>14:54:39.379857 CET</t>
  </si>
  <si>
    <t>14:54:48.513605 CET</t>
  </si>
  <si>
    <t>14:55:19.258379 CET</t>
  </si>
  <si>
    <t>14:55:24.245952 CET</t>
  </si>
  <si>
    <t>14:56:13.185625 CET</t>
  </si>
  <si>
    <t>14:56:38.744514 CET</t>
  </si>
  <si>
    <t>14:56:43.735603 CET</t>
  </si>
  <si>
    <t>14:57:08.893699 CET</t>
  </si>
  <si>
    <t>15:00:04.858889 CET</t>
  </si>
  <si>
    <t>15:00:11.524174 CET</t>
  </si>
  <si>
    <t>15:02:22.922459 CET</t>
  </si>
  <si>
    <t>15:02:22.930175 CET</t>
  </si>
  <si>
    <t>15:02:25.171864 CET</t>
  </si>
  <si>
    <t>15:03:04.291831 CET</t>
  </si>
  <si>
    <t>15:03:09.281207 CET</t>
  </si>
  <si>
    <t>15:05:09.40136 CET</t>
  </si>
  <si>
    <t>15:05:17.101265 CET</t>
  </si>
  <si>
    <t>15:05:17.130357 CET</t>
  </si>
  <si>
    <t>15:05:19.112283 CET</t>
  </si>
  <si>
    <t>15:05:30.73314 CET</t>
  </si>
  <si>
    <t>15:05:35.63434 CET</t>
  </si>
  <si>
    <t>15:05:38.258044 CET</t>
  </si>
  <si>
    <t>15:05:38.258261 CET</t>
  </si>
  <si>
    <t>15:05:40.62738 CET</t>
  </si>
  <si>
    <t>15:06:13.971448 CET</t>
  </si>
  <si>
    <t>15:06:37.663046 CET</t>
  </si>
  <si>
    <t>15:09:03.671924 CET</t>
  </si>
  <si>
    <t>15:09:28.302502 CET</t>
  </si>
  <si>
    <t>15:10:22.534851 CET</t>
  </si>
  <si>
    <t>15:10:45.794440 CET</t>
  </si>
  <si>
    <t>15:11:10.270148 CET</t>
  </si>
  <si>
    <t>15:11:10.270303 CET</t>
  </si>
  <si>
    <t>15:11:10.282736 CET</t>
  </si>
  <si>
    <t>15:11:10.531254 CET</t>
  </si>
  <si>
    <t>15:11:10.98770 CET</t>
  </si>
  <si>
    <t>15:11:10.98816 CET</t>
  </si>
  <si>
    <t>15:11:10.98853 CET</t>
  </si>
  <si>
    <t>15:11:10.98939 CET</t>
  </si>
  <si>
    <t>15:11:51.453833 CET</t>
  </si>
  <si>
    <t>15:11:56.442186 CET</t>
  </si>
  <si>
    <t>15:12:48.375952 CET</t>
  </si>
  <si>
    <t>15:14:08.860442 CET</t>
  </si>
  <si>
    <t>15:14:13.844687 CET</t>
  </si>
  <si>
    <t>15:18:42.809755 CET</t>
  </si>
  <si>
    <t>15:18:46.176620 CET</t>
  </si>
  <si>
    <t>15:19:07.334994 CET</t>
  </si>
  <si>
    <t>15:21:43.65282 CET</t>
  </si>
  <si>
    <t>15:21:48.56046 CET</t>
  </si>
  <si>
    <t>15:22:07.953567 CET</t>
  </si>
  <si>
    <t>15:22:12.937872 CET</t>
  </si>
  <si>
    <t>15:23:08.958341 CET</t>
  </si>
  <si>
    <t>15:23:08.958373 CET</t>
  </si>
  <si>
    <t>15:23:09.45270 CET</t>
  </si>
  <si>
    <t>15:23:09.52491 CET</t>
  </si>
  <si>
    <t>15:23:13.996814 CET</t>
  </si>
  <si>
    <t>15:24:13.340240 CET</t>
  </si>
  <si>
    <t>15:24:13.431596 CET</t>
  </si>
  <si>
    <t>15:24:18.385481 CET</t>
  </si>
  <si>
    <t>15:25:32.261220 CET</t>
  </si>
  <si>
    <t>15:25:32.297484 CET</t>
  </si>
  <si>
    <t>15:25:37.289510 CET</t>
  </si>
  <si>
    <t>15:27:12.249966 CET</t>
  </si>
  <si>
    <t>15:27:27.332204 CET</t>
  </si>
  <si>
    <t>15:27:56.11359 CET</t>
  </si>
  <si>
    <t>15:28:05.993554 CET</t>
  </si>
  <si>
    <t>15:28:07.777601 CET</t>
  </si>
  <si>
    <t>15:28:35.598257 CET</t>
  </si>
  <si>
    <t>15:28:40.576360 CET</t>
  </si>
  <si>
    <t>15:29:15.247737 CET</t>
  </si>
  <si>
    <t>15:29:15.353942 CET</t>
  </si>
  <si>
    <t>15:29:24.809006 CET</t>
  </si>
  <si>
    <t>15:29:26.443197 CET</t>
  </si>
  <si>
    <t>15:29:27.871479 CET</t>
  </si>
  <si>
    <t>15:30:09.665556 CET</t>
  </si>
  <si>
    <t>15:30:09.780661 CET</t>
  </si>
  <si>
    <t>15:30:09.783657 CET</t>
  </si>
  <si>
    <t>15:30:13.498633 CET</t>
  </si>
  <si>
    <t>15:30:14.365726 CET</t>
  </si>
  <si>
    <t>15:30:37.946920 CET</t>
  </si>
  <si>
    <t>15:31:16.224950 CET</t>
  </si>
  <si>
    <t>15:31:29.523727 CET</t>
  </si>
  <si>
    <t>15:31:44.866737 CET</t>
  </si>
  <si>
    <t>15:31:47.345782 CET</t>
  </si>
  <si>
    <t>15:34:06.332812 CET</t>
  </si>
  <si>
    <t>15:35:00.230452 CET</t>
  </si>
  <si>
    <t>15:35:14.961098 CET</t>
  </si>
  <si>
    <t>15:35:34.778844 CET</t>
  </si>
  <si>
    <t>15:35:39.775602 CET</t>
  </si>
  <si>
    <t>15:36:00.539797 CET</t>
  </si>
  <si>
    <t>15:36:07.800393 CET</t>
  </si>
  <si>
    <t>15:36:08.158135 CET</t>
  </si>
  <si>
    <t>15:36:08.158196 CET</t>
  </si>
  <si>
    <t>15:36:19.731475 CET</t>
  </si>
  <si>
    <t>15:36:19.872259 CET</t>
  </si>
  <si>
    <t>15:37:26.252472 CET</t>
  </si>
  <si>
    <t>15:38:29.998585 CET</t>
  </si>
  <si>
    <t>15:39:33.603813 CET</t>
  </si>
  <si>
    <t>15:39:33.603885 CET</t>
  </si>
  <si>
    <t>15:39:33.603912 CET</t>
  </si>
  <si>
    <t>15:39:34.604052 CET</t>
  </si>
  <si>
    <t>15:39:34.662730 CET</t>
  </si>
  <si>
    <t>15:39:36.278987 CET</t>
  </si>
  <si>
    <t>15:39:36.66157 CET</t>
  </si>
  <si>
    <t>15:40:07.95325 CET</t>
  </si>
  <si>
    <t>15:40:22.279254 CET</t>
  </si>
  <si>
    <t>15:40:22.279330 CET</t>
  </si>
  <si>
    <t>15:43:33.667292 CET</t>
  </si>
  <si>
    <t>15:44:37.136606 CET</t>
  </si>
  <si>
    <t>15:44:37.207539 CET</t>
  </si>
  <si>
    <t>15:44:37.207566 CET</t>
  </si>
  <si>
    <t>15:44:37.207591 CET</t>
  </si>
  <si>
    <t>15:44:37.311321 CET</t>
  </si>
  <si>
    <t>15:45:28.686284 CET</t>
  </si>
  <si>
    <t>15:45:28.686351 CET</t>
  </si>
  <si>
    <t>15:45:28.833536 CET</t>
  </si>
  <si>
    <t>15:46:16.821046 CET</t>
  </si>
  <si>
    <t>15:46:16.821116 CET</t>
  </si>
  <si>
    <t>15:47:08.659420 CET</t>
  </si>
  <si>
    <t>15:47:08.822250 CET</t>
  </si>
  <si>
    <t>15:49:07.411531 CET</t>
  </si>
  <si>
    <t>15:49:07.463029 CET</t>
  </si>
  <si>
    <t>15:50:07.787729 CET</t>
  </si>
  <si>
    <t>15:50:11.450580 CET</t>
  </si>
  <si>
    <t>15:50:52.912437 CET</t>
  </si>
  <si>
    <t>15:50:52.912789 CET</t>
  </si>
  <si>
    <t>15:52:27.149704 CET</t>
  </si>
  <si>
    <t>15:56:00.422224 CET</t>
  </si>
  <si>
    <t>15:56:32.302938 CET</t>
  </si>
  <si>
    <t>15:56:34.763952 CET</t>
  </si>
  <si>
    <t>15:56:47.804783 CET</t>
  </si>
  <si>
    <t>15:56:47.930304 CET</t>
  </si>
  <si>
    <t>15:57:41.821821 CET</t>
  </si>
  <si>
    <t>15:58:27.928643 CET</t>
  </si>
  <si>
    <t>15:58:27.928701 CET</t>
  </si>
  <si>
    <t>15:58:32.135702 CET</t>
  </si>
  <si>
    <t>15:59:29.913498 CET</t>
  </si>
  <si>
    <t>15:59:29.913871 CET</t>
  </si>
  <si>
    <t>15:59:30.4660 CET</t>
  </si>
  <si>
    <t>15:59:30.914418 CET</t>
  </si>
  <si>
    <t>15:59:31.21948 CET</t>
  </si>
  <si>
    <t>15:59:46.236933 CET</t>
  </si>
  <si>
    <t>16:00:02.694226 CET</t>
  </si>
  <si>
    <t>16:00:04.844765 CET</t>
  </si>
  <si>
    <t>16:00:04.844830 CET</t>
  </si>
  <si>
    <t>16:00:06.176129 CET</t>
  </si>
  <si>
    <t>16:00:21.955956 CET</t>
  </si>
  <si>
    <t>16:01:08.534299 CET</t>
  </si>
  <si>
    <t>16:02:38.929778 CET</t>
  </si>
  <si>
    <t>16:03:02.492739 CET</t>
  </si>
  <si>
    <t>16:06:53.972857 CET</t>
  </si>
  <si>
    <t>16:07:42.177408 CET</t>
  </si>
  <si>
    <t>16:07:53.469440 CET</t>
  </si>
  <si>
    <t>16:07:53.469511 CET</t>
  </si>
  <si>
    <t>16:08:22.421416 CET</t>
  </si>
  <si>
    <t>16:09:06.251311 CET</t>
  </si>
  <si>
    <t>16:09:06.260259 CET</t>
  </si>
  <si>
    <t>16:09:19.744289 CET</t>
  </si>
  <si>
    <t>16:09:23.85634 CET</t>
  </si>
  <si>
    <t>16:11:04.198771 CET</t>
  </si>
  <si>
    <t>16:11:05.438498 CET</t>
  </si>
  <si>
    <t>16:11:05.438948 CET</t>
  </si>
  <si>
    <t>16:11:11.738915 CET</t>
  </si>
  <si>
    <t>16:11:11.833716 CET</t>
  </si>
  <si>
    <t>16:11:14.79058 CET</t>
  </si>
  <si>
    <t>16:11:53.928678 CET</t>
  </si>
  <si>
    <t>16:12:22.492608 CET</t>
  </si>
  <si>
    <t>16:12:27.485263 CET</t>
  </si>
  <si>
    <t>16:12:53.127908 CET</t>
  </si>
  <si>
    <t>16:13:36.497935 CET</t>
  </si>
  <si>
    <t>16:15:13.542209 CET</t>
  </si>
  <si>
    <t>16:15:13.630311 CET</t>
  </si>
  <si>
    <t>16:15:16.940495 CET</t>
  </si>
  <si>
    <t>16:16:12.831547 CET</t>
  </si>
  <si>
    <t>16:16:12.831634 CET</t>
  </si>
  <si>
    <t>16:16:12.938820 CET</t>
  </si>
  <si>
    <t>16:16:12.938945 CET</t>
  </si>
  <si>
    <t>16:16:12.939010 CET</t>
  </si>
  <si>
    <t>16:16:34.86927 CET</t>
  </si>
  <si>
    <t>16:17:05.769411 CET</t>
  </si>
  <si>
    <t>16:17:34.299381 CET</t>
  </si>
  <si>
    <t>16:17:36.190948 CET</t>
  </si>
  <si>
    <t>16:17:36.207004 CET</t>
  </si>
  <si>
    <t>16:19:07.289869 CET</t>
  </si>
  <si>
    <t>16:19:12.284250 CET</t>
  </si>
  <si>
    <t>16:19:31.622688 CET</t>
  </si>
  <si>
    <t>16:19:31.622784 CET</t>
  </si>
  <si>
    <t>16:19:31.731387 CET</t>
  </si>
  <si>
    <t>16:19:31.731602 CET</t>
  </si>
  <si>
    <t>16:19:31.731668 CET</t>
  </si>
  <si>
    <t>16:19:34.815158 CET</t>
  </si>
  <si>
    <t>16:19:34.845560 CET</t>
  </si>
  <si>
    <t>16:19:34.845931 CET</t>
  </si>
  <si>
    <t>16:19:37.397771 CET</t>
  </si>
  <si>
    <t>16:19:38.818009 CET</t>
  </si>
  <si>
    <t>16:20:03.948509 CET</t>
  </si>
  <si>
    <t>16:20:03.970257 CET</t>
  </si>
  <si>
    <t>16:20:08.957274 CET</t>
  </si>
  <si>
    <t>16:20:23.511219 CET</t>
  </si>
  <si>
    <t>16:20:23.520732 CET</t>
  </si>
  <si>
    <t>16:20:23.520791 CET</t>
  </si>
  <si>
    <t>16:20:23.694300 CET</t>
  </si>
  <si>
    <t>16:20:26.351862 CET</t>
  </si>
  <si>
    <t>16:20:34.820139 CET</t>
  </si>
  <si>
    <t>16:20:48.8052 CET</t>
  </si>
  <si>
    <t>16:20:48.8131 CET</t>
  </si>
  <si>
    <t>16:20:59.56179 CET</t>
  </si>
  <si>
    <t>16:20:59.56261 CET</t>
  </si>
  <si>
    <t>16:21:11.142916 CET</t>
  </si>
  <si>
    <t>16:21:11.37932 CET</t>
  </si>
  <si>
    <t>16:21:31.40374 CET</t>
  </si>
  <si>
    <t>16:22:01.220570 CET</t>
  </si>
  <si>
    <t>16:22:20.353559 CET</t>
  </si>
  <si>
    <t>16:22:20.353687 CET</t>
  </si>
  <si>
    <t>16:23:21.930589 CET</t>
  </si>
  <si>
    <t>16:23:21.930687 CET</t>
  </si>
  <si>
    <t>16:23:22.47444 CET</t>
  </si>
  <si>
    <t>16:23:22.63710 CET</t>
  </si>
  <si>
    <t>16:23:29.251010 CET</t>
  </si>
  <si>
    <t>16:23:29.251057 CET</t>
  </si>
  <si>
    <t>16:23:29.252248 CET</t>
  </si>
  <si>
    <t>16:24:22.120898 CET</t>
  </si>
  <si>
    <t>16:24:22.179046 CET</t>
  </si>
  <si>
    <t>16:24:55.165809 CET</t>
  </si>
  <si>
    <t>16:24:55.292356 CET</t>
  </si>
  <si>
    <t>16:24:55.295803 CET</t>
  </si>
  <si>
    <t>16:24:55.394361 CET</t>
  </si>
  <si>
    <t>16:24:58.436924 CET</t>
  </si>
  <si>
    <t>16:24:58.453213 CET</t>
  </si>
  <si>
    <t>16:25:12.130167 CET</t>
  </si>
  <si>
    <t>16:25:12.130252 CET</t>
  </si>
  <si>
    <t>16:25:33.192826 CET</t>
  </si>
  <si>
    <t>16:25:45.765316 CET</t>
  </si>
  <si>
    <t>16:26:19.173433 CET</t>
  </si>
  <si>
    <t>16:26:24.783181 CET</t>
  </si>
  <si>
    <t>16:26:41.929826 CET</t>
  </si>
  <si>
    <t>16:26:41.950809 CET</t>
  </si>
  <si>
    <t>16:26:42.60032 CET</t>
  </si>
  <si>
    <t>16:26:42.60109 CET</t>
  </si>
  <si>
    <t>16:26:42.60153 CET</t>
  </si>
  <si>
    <t>16:26:42.64742 CET</t>
  </si>
  <si>
    <t>16:26:42.65100 CET</t>
  </si>
  <si>
    <t>16:26:52.842314 CET</t>
  </si>
  <si>
    <t>16:26:52.854878 CET</t>
  </si>
  <si>
    <t>16:27:18.118936 CET</t>
  </si>
  <si>
    <t>16:27:31.137521 CET</t>
  </si>
  <si>
    <t>16:27:31.137986 CET</t>
  </si>
  <si>
    <t>16:27:53.657378 CET</t>
  </si>
  <si>
    <t>16:27:53.657437 CET</t>
  </si>
  <si>
    <t>16:28:32.995533 CET</t>
  </si>
  <si>
    <t>16:29:00.14437 CET</t>
  </si>
  <si>
    <t>16:29:00.14583 CET</t>
  </si>
  <si>
    <t>16:29:02.362408 CET</t>
  </si>
  <si>
    <t>16:29:04.357998 CET</t>
  </si>
  <si>
    <t>16:29:06.276304 CET</t>
  </si>
  <si>
    <t>16:29:30.117031 CET</t>
  </si>
  <si>
    <t>16:29:40.233707 CET</t>
  </si>
  <si>
    <t>16:29:43.514863 CET</t>
  </si>
  <si>
    <t>16:29:55.68355 CET</t>
  </si>
  <si>
    <t>16:29:56.196076 CET</t>
  </si>
  <si>
    <t>08:20:43.503887 CET</t>
  </si>
  <si>
    <t>08:22:28.93353 CET</t>
  </si>
  <si>
    <t>08:22:50.630785 CET</t>
  </si>
  <si>
    <t>08:23:59.867839 CET</t>
  </si>
  <si>
    <t>08:24:01.867325 CET</t>
  </si>
  <si>
    <t>08:24:38.324290 CET</t>
  </si>
  <si>
    <t>08:24:38.324366 CET</t>
  </si>
  <si>
    <t>08:24:38.356329 CET</t>
  </si>
  <si>
    <t>08:24:52.610187 CET</t>
  </si>
  <si>
    <t>08:25:10.115867 CET</t>
  </si>
  <si>
    <t>08:25:10.115937 CET</t>
  </si>
  <si>
    <t>08:25:20.434293 CET</t>
  </si>
  <si>
    <t>08:25:48.972746 CET</t>
  </si>
  <si>
    <t>08:25:56.749738 CET</t>
  </si>
  <si>
    <t>08:26:04.86170 CET</t>
  </si>
  <si>
    <t>08:27:22.35298 CET</t>
  </si>
  <si>
    <t>08:27:22.35462 CET</t>
  </si>
  <si>
    <t>08:27:22.35491 CET</t>
  </si>
  <si>
    <t>08:29:36.139785 CET</t>
  </si>
  <si>
    <t>08:29:36.139855 CET</t>
  </si>
  <si>
    <t>08:31:13.470182 CET</t>
  </si>
  <si>
    <t>08:31:40.372083 CET</t>
  </si>
  <si>
    <t>08:31:40.372194 CET</t>
  </si>
  <si>
    <t>08:31:40.422867 CET</t>
  </si>
  <si>
    <t>08:33:18.788215 CET</t>
  </si>
  <si>
    <t>08:33:18.788400 CET</t>
  </si>
  <si>
    <t>08:33:28.845510 CET</t>
  </si>
  <si>
    <t>08:34:40.986577 CET</t>
  </si>
  <si>
    <t>08:35:57.932265 CET</t>
  </si>
  <si>
    <t>08:38:10.118024 CET</t>
  </si>
  <si>
    <t>08:38:15.112944 CET</t>
  </si>
  <si>
    <t>08:38:39.980678 CET</t>
  </si>
  <si>
    <t>08:39:17.563259 CET</t>
  </si>
  <si>
    <t>08:39:17.621848 CET</t>
  </si>
  <si>
    <t>08:39:41.870532 CET</t>
  </si>
  <si>
    <t>08:39:52.130829 CET</t>
  </si>
  <si>
    <t>08:39:57.126450 CET</t>
  </si>
  <si>
    <t>08:40:02.902742 CET</t>
  </si>
  <si>
    <t>08:42:19.794255 CET</t>
  </si>
  <si>
    <t>08:42:24.767154 CET</t>
  </si>
  <si>
    <t>08:42:26.931767 CET</t>
  </si>
  <si>
    <t>08:42:45.898185 CET</t>
  </si>
  <si>
    <t>08:42:45.898261 CET</t>
  </si>
  <si>
    <t>08:44:48.905687 CET</t>
  </si>
  <si>
    <t>08:45:04.575955 CET</t>
  </si>
  <si>
    <t>08:45:16.980861 CET</t>
  </si>
  <si>
    <t>08:45:24.556247 CET</t>
  </si>
  <si>
    <t>08:45:29.822087 CET</t>
  </si>
  <si>
    <t>08:45:39.899411 CET</t>
  </si>
  <si>
    <t>08:45:45.677522 CET</t>
  </si>
  <si>
    <t>08:46:36.14456 CET</t>
  </si>
  <si>
    <t>08:46:48.158305 CET</t>
  </si>
  <si>
    <t>08:46:53.148446 CET</t>
  </si>
  <si>
    <t>08:47:03.966937 CET</t>
  </si>
  <si>
    <t>08:47:05.669037 CET</t>
  </si>
  <si>
    <t>08:47:10.820292 CET</t>
  </si>
  <si>
    <t>08:47:16.218982 CET</t>
  </si>
  <si>
    <t>08:47:44.382622 CET</t>
  </si>
  <si>
    <t>08:47:46.99450 CET</t>
  </si>
  <si>
    <t>08:48:03.636022 CET</t>
  </si>
  <si>
    <t>08:48:03.636049 CET</t>
  </si>
  <si>
    <t>08:48:03.636088 CET</t>
  </si>
  <si>
    <t>08:48:04.769438 CET</t>
  </si>
  <si>
    <t>08:49:28.386434 CET</t>
  </si>
  <si>
    <t>08:49:28.386504 CET</t>
  </si>
  <si>
    <t>08:49:28.491488 CET</t>
  </si>
  <si>
    <t>08:50:15.899376 CET</t>
  </si>
  <si>
    <t>08:50:15.955797 CET</t>
  </si>
  <si>
    <t>08:51:25.500604 CET</t>
  </si>
  <si>
    <t>08:51:48.177783 CET</t>
  </si>
  <si>
    <t>08:52:33.520256 CET</t>
  </si>
  <si>
    <t>08:52:35.816116 CET</t>
  </si>
  <si>
    <t>08:53:22.586681 CET</t>
  </si>
  <si>
    <t>08:53:22.642172 CET</t>
  </si>
  <si>
    <t>08:54:42.104805 CET</t>
  </si>
  <si>
    <t>08:54:42.104878 CET</t>
  </si>
  <si>
    <t>08:54:42.34440 CET</t>
  </si>
  <si>
    <t>08:56:30.134147 CET</t>
  </si>
  <si>
    <t>08:57:08.260670 CET</t>
  </si>
  <si>
    <t>08:57:27.959470 CET</t>
  </si>
  <si>
    <t>08:57:50.804483 CET</t>
  </si>
  <si>
    <t>08:57:50.804727 CET</t>
  </si>
  <si>
    <t>08:58:22.588665 CET</t>
  </si>
  <si>
    <t>08:58:22.588699 CET</t>
  </si>
  <si>
    <t>08:58:22.689512 CET</t>
  </si>
  <si>
    <t>09:02:32.35352 CET</t>
  </si>
  <si>
    <t>09:02:32.35429 CET</t>
  </si>
  <si>
    <t>09:03:08.124566 CET</t>
  </si>
  <si>
    <t>09:03:08.124936 CET</t>
  </si>
  <si>
    <t>09:03:08.124959 CET</t>
  </si>
  <si>
    <t>09:03:53.400571 CET</t>
  </si>
  <si>
    <t>09:03:53.400707 CET</t>
  </si>
  <si>
    <t>09:03:53.400733 CET</t>
  </si>
  <si>
    <t>09:03:53.402894 CET</t>
  </si>
  <si>
    <t>09:06:30.890039 CET</t>
  </si>
  <si>
    <t>09:06:30.890122 CET</t>
  </si>
  <si>
    <t>09:06:30.890148 CET</t>
  </si>
  <si>
    <t>09:06:30.969775 CET</t>
  </si>
  <si>
    <t>09:07:07.541376 CET</t>
  </si>
  <si>
    <t>09:08:07.561056 CET</t>
  </si>
  <si>
    <t>09:09:22.60695 CET</t>
  </si>
  <si>
    <t>09:09:50.293735 CET</t>
  </si>
  <si>
    <t>09:10:28.756378 CET</t>
  </si>
  <si>
    <t>09:10:28.756448 CET</t>
  </si>
  <si>
    <t>09:10:50.738292 CET</t>
  </si>
  <si>
    <t>09:11:32.419834 CET</t>
  </si>
  <si>
    <t>09:11:32.419939 CET</t>
  </si>
  <si>
    <t>09:12:54.645691 CET</t>
  </si>
  <si>
    <t>09:12:54.645818 CET</t>
  </si>
  <si>
    <t>09:13:22.419415 CET</t>
  </si>
  <si>
    <t>09:13:22.419715 CET</t>
  </si>
  <si>
    <t>09:14:27.876902 CET</t>
  </si>
  <si>
    <t>09:15:03.304316 CET</t>
  </si>
  <si>
    <t>09:15:32.776076 CET</t>
  </si>
  <si>
    <t>09:15:32.776489 CET</t>
  </si>
  <si>
    <t>09:15:54.136942 CET</t>
  </si>
  <si>
    <t>09:15:54.82218 CET</t>
  </si>
  <si>
    <t>09:17:41.203616 CET</t>
  </si>
  <si>
    <t>09:18:32.725322 CET</t>
  </si>
  <si>
    <t>09:18:32.725357 CET</t>
  </si>
  <si>
    <t>09:18:32.859859 CET</t>
  </si>
  <si>
    <t>09:18:32.859934 CET</t>
  </si>
  <si>
    <t>09:18:37.45680 CET</t>
  </si>
  <si>
    <t>09:20:05.347173 CET</t>
  </si>
  <si>
    <t>09:20:05.347293 CET</t>
  </si>
  <si>
    <t>09:21:21.415224 CET</t>
  </si>
  <si>
    <t>09:22:05.37029 CET</t>
  </si>
  <si>
    <t>09:22:07.664381 CET</t>
  </si>
  <si>
    <t>09:22:44.274389 CET</t>
  </si>
  <si>
    <t>09:25:09.967168 CET</t>
  </si>
  <si>
    <t>09:25:22.731609 CET</t>
  </si>
  <si>
    <t>09:25:22.731684 CET</t>
  </si>
  <si>
    <t>09:27:12.83573 CET</t>
  </si>
  <si>
    <t>09:27:34.516160 CET</t>
  </si>
  <si>
    <t>09:27:34.520015 CET</t>
  </si>
  <si>
    <t>09:28:56.770935 CET</t>
  </si>
  <si>
    <t>09:29:50.692825 CET</t>
  </si>
  <si>
    <t>09:30:07.362857 CET</t>
  </si>
  <si>
    <t>09:30:24.986282 CET</t>
  </si>
  <si>
    <t>09:30:24.986363 CET</t>
  </si>
  <si>
    <t>09:31:15.977607 CET</t>
  </si>
  <si>
    <t>09:34:14.182088 CET</t>
  </si>
  <si>
    <t>09:34:30.703388 CET</t>
  </si>
  <si>
    <t>09:34:38.117644 CET</t>
  </si>
  <si>
    <t>09:35:09.177055 CET</t>
  </si>
  <si>
    <t>09:35:09.177153 CET</t>
  </si>
  <si>
    <t>09:35:09.238773 CET</t>
  </si>
  <si>
    <t>09:35:09.238875 CET</t>
  </si>
  <si>
    <t>09:35:53.424693 CET</t>
  </si>
  <si>
    <t>09:38:13.940784 CET</t>
  </si>
  <si>
    <t>09:38:14.402116 CET</t>
  </si>
  <si>
    <t>09:38:18.860198 CET</t>
  </si>
  <si>
    <t>09:38:18.860252 CET</t>
  </si>
  <si>
    <t>09:39:02.746663 CET</t>
  </si>
  <si>
    <t>09:39:02.746734 CET</t>
  </si>
  <si>
    <t>09:39:02.878931 CET</t>
  </si>
  <si>
    <t>09:40:05.739003 CET</t>
  </si>
  <si>
    <t>09:40:44.409991 CET</t>
  </si>
  <si>
    <t>09:40:44.410070 CET</t>
  </si>
  <si>
    <t>09:41:30.116744 CET</t>
  </si>
  <si>
    <t>09:42:14.553673 CET</t>
  </si>
  <si>
    <t>09:42:54.198101 CET</t>
  </si>
  <si>
    <t>09:42:55.901294 CET</t>
  </si>
  <si>
    <t>09:43:51.757132 CET</t>
  </si>
  <si>
    <t>09:43:51.757204 CET</t>
  </si>
  <si>
    <t>09:43:51.875781 CET</t>
  </si>
  <si>
    <t>09:45:03.422737 CET</t>
  </si>
  <si>
    <t>09:47:12.213467 CET</t>
  </si>
  <si>
    <t>09:47:12.213529 CET</t>
  </si>
  <si>
    <t>09:47:43.403348 CET</t>
  </si>
  <si>
    <t>09:47:43.403389 CET</t>
  </si>
  <si>
    <t>09:47:48.431069 CET</t>
  </si>
  <si>
    <t>09:48:05.66467 CET</t>
  </si>
  <si>
    <t>09:48:05.66862 CET</t>
  </si>
  <si>
    <t>09:48:27.120492 CET</t>
  </si>
  <si>
    <t>09:50:22.149733 CET</t>
  </si>
  <si>
    <t>09:50:22.149832 CET</t>
  </si>
  <si>
    <t>09:52:20.896616 CET</t>
  </si>
  <si>
    <t>09:52:20.896667 CET</t>
  </si>
  <si>
    <t>09:52:21.2108 CET</t>
  </si>
  <si>
    <t>09:52:21.39984 CET</t>
  </si>
  <si>
    <t>09:53:20.369818 CET</t>
  </si>
  <si>
    <t>09:54:10.611342 CET</t>
  </si>
  <si>
    <t>09:56:29.425433 CET</t>
  </si>
  <si>
    <t>09:56:49.68133 CET</t>
  </si>
  <si>
    <t>09:58:24.603194 CET</t>
  </si>
  <si>
    <t>09:59:53.191917 CET</t>
  </si>
  <si>
    <t>09:59:53.251376 CET</t>
  </si>
  <si>
    <t>10:02:18.700921 CET</t>
  </si>
  <si>
    <t>10:02:18.701239 CET</t>
  </si>
  <si>
    <t>10:02:23.648511 CET</t>
  </si>
  <si>
    <t>10:03:50.108384 CET</t>
  </si>
  <si>
    <t>10:05:17.431551 CET</t>
  </si>
  <si>
    <t>10:05:17.431622 CET</t>
  </si>
  <si>
    <t>10:05:17.555990 CET</t>
  </si>
  <si>
    <t>10:05:53.403484 CET</t>
  </si>
  <si>
    <t>10:05:57.346961 CET</t>
  </si>
  <si>
    <t>10:06:42.951863 CET</t>
  </si>
  <si>
    <t>10:07:05.97437 CET</t>
  </si>
  <si>
    <t>10:07:05.97501 CET</t>
  </si>
  <si>
    <t>10:07:05.97548 CET</t>
  </si>
  <si>
    <t>10:07:32.784668 CET</t>
  </si>
  <si>
    <t>10:07:32.892502 CET</t>
  </si>
  <si>
    <t>10:07:32.892568 CET</t>
  </si>
  <si>
    <t>10:07:32.907187 CET</t>
  </si>
  <si>
    <t>10:08:10.254500 CET</t>
  </si>
  <si>
    <t>10:08:11.941732 CET</t>
  </si>
  <si>
    <t>10:08:16.977591 CET</t>
  </si>
  <si>
    <t>10:08:37.262996 CET</t>
  </si>
  <si>
    <t>10:08:46.966348 CET</t>
  </si>
  <si>
    <t>10:08:52.863413 CET</t>
  </si>
  <si>
    <t>10:08:52.925943 CET</t>
  </si>
  <si>
    <t>10:09:56.212817 CET</t>
  </si>
  <si>
    <t>10:09:56.212910 CET</t>
  </si>
  <si>
    <t>10:09:56.274082 CET</t>
  </si>
  <si>
    <t>10:09:56.274158 CET</t>
  </si>
  <si>
    <t>10:10:16.9737 CET</t>
  </si>
  <si>
    <t>10:10:16.9802 CET</t>
  </si>
  <si>
    <t>10:10:37.364460 CET</t>
  </si>
  <si>
    <t>10:10:44.686952 CET</t>
  </si>
  <si>
    <t>10:10:44.687021 CET</t>
  </si>
  <si>
    <t>10:11:13.92594 CET</t>
  </si>
  <si>
    <t>10:11:13.92661 CET</t>
  </si>
  <si>
    <t>10:11:13.92686 CET</t>
  </si>
  <si>
    <t>10:11:16.562971 CET</t>
  </si>
  <si>
    <t>10:11:50.581343 CET</t>
  </si>
  <si>
    <t>10:12:28.571131 CET</t>
  </si>
  <si>
    <t>10:12:28.629961 CET</t>
  </si>
  <si>
    <t>10:13:04.121455 CET</t>
  </si>
  <si>
    <t>10:13:04.291948 CET</t>
  </si>
  <si>
    <t>10:13:04.40331 CET</t>
  </si>
  <si>
    <t>10:14:00.633635 CET</t>
  </si>
  <si>
    <t>10:14:00.633832 CET</t>
  </si>
  <si>
    <t>10:14:00.788863 CET</t>
  </si>
  <si>
    <t>10:14:00.846148 CET</t>
  </si>
  <si>
    <t>10:14:13.982574 CET</t>
  </si>
  <si>
    <t>10:18:42.167208 CET</t>
  </si>
  <si>
    <t>10:18:42.227422 CET</t>
  </si>
  <si>
    <t>10:18:42.227454 CET</t>
  </si>
  <si>
    <t>10:20:19.202475 CET</t>
  </si>
  <si>
    <t>10:20:40.912806 CET</t>
  </si>
  <si>
    <t>10:20:40.912876 CET</t>
  </si>
  <si>
    <t>10:22:50.802688 CET</t>
  </si>
  <si>
    <t>10:22:50.802764 CET</t>
  </si>
  <si>
    <t>10:23:27.941813 CET</t>
  </si>
  <si>
    <t>10:23:55.518626 CET</t>
  </si>
  <si>
    <t>10:23:55.518776 CET</t>
  </si>
  <si>
    <t>10:25:05.583730 CET</t>
  </si>
  <si>
    <t>10:27:35.920346 CET</t>
  </si>
  <si>
    <t>10:27:35.920436 CET</t>
  </si>
  <si>
    <t>10:27:36.154784 CET</t>
  </si>
  <si>
    <t>10:27:41.83168 CET</t>
  </si>
  <si>
    <t>10:29:07.695638 CET</t>
  </si>
  <si>
    <t>10:30:29.920111 CET</t>
  </si>
  <si>
    <t>10:33:07.223958 CET</t>
  </si>
  <si>
    <t>10:34:19.658623 CET</t>
  </si>
  <si>
    <t>10:34:19.658696 CET</t>
  </si>
  <si>
    <t>10:36:42.749125 CET</t>
  </si>
  <si>
    <t>10:37:37.315416 CET</t>
  </si>
  <si>
    <t>10:37:37.316076 CET</t>
  </si>
  <si>
    <t>10:38:23.602590 CET</t>
  </si>
  <si>
    <t>10:39:14.413282 CET</t>
  </si>
  <si>
    <t>10:39:14.413352 CET</t>
  </si>
  <si>
    <t>10:42:00.299277 CET</t>
  </si>
  <si>
    <t>10:43:36.755725 CET</t>
  </si>
  <si>
    <t>10:45:03.611642 CET</t>
  </si>
  <si>
    <t>10:46:06.644039 CET</t>
  </si>
  <si>
    <t>10:46:06.644105 CET</t>
  </si>
  <si>
    <t>10:47:36.690540 CET</t>
  </si>
  <si>
    <t>10:47:36.690718 CET</t>
  </si>
  <si>
    <t>10:47:36.690778 CET</t>
  </si>
  <si>
    <t>10:48:36.136011 CET</t>
  </si>
  <si>
    <t>10:52:32.823180 CET</t>
  </si>
  <si>
    <t>10:52:32.893019 CET</t>
  </si>
  <si>
    <t>10:52:32.905545 CET</t>
  </si>
  <si>
    <t>10:54:07.383649 CET</t>
  </si>
  <si>
    <t>10:54:07.383723 CET</t>
  </si>
  <si>
    <t>10:56:23.539186 CET</t>
  </si>
  <si>
    <t>10:57:17.985986 CET</t>
  </si>
  <si>
    <t>10:57:17.986373 CET</t>
  </si>
  <si>
    <t>10:57:17.995510 CET</t>
  </si>
  <si>
    <t>10:57:40.100570 CET</t>
  </si>
  <si>
    <t>10:58:39.133712 CET</t>
  </si>
  <si>
    <t>10:58:39.133783 CET</t>
  </si>
  <si>
    <t>10:59:48.933865 CET</t>
  </si>
  <si>
    <t>10:59:48.933940 CET</t>
  </si>
  <si>
    <t>10:59:59.283918 CET</t>
  </si>
  <si>
    <t>11:01:12.71621 CET</t>
  </si>
  <si>
    <t>11:01:20.814028 CET</t>
  </si>
  <si>
    <t>11:01:20.814431 CET</t>
  </si>
  <si>
    <t>11:01:46.998031 CET</t>
  </si>
  <si>
    <t>11:03:30.869295 CET</t>
  </si>
  <si>
    <t>11:05:16.604635 CET</t>
  </si>
  <si>
    <t>11:05:16.604982 CET</t>
  </si>
  <si>
    <t>11:06:04.918898 CET</t>
  </si>
  <si>
    <t>11:06:04.918927 CET</t>
  </si>
  <si>
    <t>11:06:04.918954 CET</t>
  </si>
  <si>
    <t>11:06:04.919011 CET</t>
  </si>
  <si>
    <t>11:06:04.990583 CET</t>
  </si>
  <si>
    <t>11:06:56.353300 CET</t>
  </si>
  <si>
    <t>11:07:17.906947 CET</t>
  </si>
  <si>
    <t>11:07:17.951802 CET</t>
  </si>
  <si>
    <t>11:07:40.538884 CET</t>
  </si>
  <si>
    <t>11:07:40.538958 CET</t>
  </si>
  <si>
    <t>11:09:14.157166 CET</t>
  </si>
  <si>
    <t>11:09:14.171046 CET</t>
  </si>
  <si>
    <t>11:10:46.731162 CET</t>
  </si>
  <si>
    <t>11:11:20.603579 CET</t>
  </si>
  <si>
    <t>11:12:40.712162 CET</t>
  </si>
  <si>
    <t>11:14:08.163127 CET</t>
  </si>
  <si>
    <t>11:14:08.163198 CET</t>
  </si>
  <si>
    <t>11:14:08.233293 CET</t>
  </si>
  <si>
    <t>11:14:51.990730 CET</t>
  </si>
  <si>
    <t>11:14:53.527457 CET</t>
  </si>
  <si>
    <t>11:14:53.527640 CET</t>
  </si>
  <si>
    <t>11:14:53.527665 CET</t>
  </si>
  <si>
    <t>11:14:53.685897 CET</t>
  </si>
  <si>
    <t>11:15:10.845164 CET</t>
  </si>
  <si>
    <t>11:15:10.845230 CET</t>
  </si>
  <si>
    <t>11:15:10.953465 CET</t>
  </si>
  <si>
    <t>11:15:43.505809 CET</t>
  </si>
  <si>
    <t>11:15:49.611492 CET</t>
  </si>
  <si>
    <t>11:15:51.558951 CET</t>
  </si>
  <si>
    <t>11:16:01.822814 CET</t>
  </si>
  <si>
    <t>11:16:49.287970 CET</t>
  </si>
  <si>
    <t>11:17:14.119348 CET</t>
  </si>
  <si>
    <t>11:19:36.37521 CET</t>
  </si>
  <si>
    <t>11:20:07.132562 CET</t>
  </si>
  <si>
    <t>11:22:00.187637 CET</t>
  </si>
  <si>
    <t>11:22:00.189411 CET</t>
  </si>
  <si>
    <t>11:22:00.189495 CET</t>
  </si>
  <si>
    <t>11:22:00.235052 CET</t>
  </si>
  <si>
    <t>11:23:21.906997 CET</t>
  </si>
  <si>
    <t>11:23:21.907041 CET</t>
  </si>
  <si>
    <t>11:23:21.965067 CET</t>
  </si>
  <si>
    <t>11:28:51.112484 CET</t>
  </si>
  <si>
    <t>11:28:51.112543 CET</t>
  </si>
  <si>
    <t>11:31:39.28353 CET</t>
  </si>
  <si>
    <t>11:31:39.97074 CET</t>
  </si>
  <si>
    <t>11:31:56.449445 CET</t>
  </si>
  <si>
    <t>11:32:27.312317 CET</t>
  </si>
  <si>
    <t>11:34:11.598906 CET</t>
  </si>
  <si>
    <t>11:34:13.658385 CET</t>
  </si>
  <si>
    <t>11:34:13.658450 CET</t>
  </si>
  <si>
    <t>11:36:54.531718 CET</t>
  </si>
  <si>
    <t>11:36:54.531794 CET</t>
  </si>
  <si>
    <t>11:38:15.909278 CET</t>
  </si>
  <si>
    <t>11:39:21.605184 CET</t>
  </si>
  <si>
    <t>11:40:39.169513 CET</t>
  </si>
  <si>
    <t>11:42:25.843886 CET</t>
  </si>
  <si>
    <t>11:42:25.897354 CET</t>
  </si>
  <si>
    <t>11:43:24.608737 CET</t>
  </si>
  <si>
    <t>11:44:57.394572 CET</t>
  </si>
  <si>
    <t>11:44:57.394631 CET</t>
  </si>
  <si>
    <t>11:46:14.274507 CET</t>
  </si>
  <si>
    <t>11:46:14.274579 CET</t>
  </si>
  <si>
    <t>11:47:29.581928 CET</t>
  </si>
  <si>
    <t>11:48:39.9415 CET</t>
  </si>
  <si>
    <t>11:51:39.713005 CET</t>
  </si>
  <si>
    <t>11:55:13.897495 CET</t>
  </si>
  <si>
    <t>11:55:13.897591 CET</t>
  </si>
  <si>
    <t>11:56:57.883278 CET</t>
  </si>
  <si>
    <t>11:57:20.890800 CET</t>
  </si>
  <si>
    <t>11:57:20.890877 CET</t>
  </si>
  <si>
    <t>11:58:09.453718 CET</t>
  </si>
  <si>
    <t>11:58:09.453756 CET</t>
  </si>
  <si>
    <t>11:58:21.805713 CET</t>
  </si>
  <si>
    <t>12:05:24.572987 CET</t>
  </si>
  <si>
    <t>12:06:00.933650 CET</t>
  </si>
  <si>
    <t>12:06:00.934045 CET</t>
  </si>
  <si>
    <t>12:06:00.934080 CET</t>
  </si>
  <si>
    <t>12:07:14.734097 CET</t>
  </si>
  <si>
    <t>12:08:10.262887 CET</t>
  </si>
  <si>
    <t>12:08:19.170895 CET</t>
  </si>
  <si>
    <t>12:08:35.91112 CET</t>
  </si>
  <si>
    <t>12:11:50.959179 CET</t>
  </si>
  <si>
    <t>12:13:21.943591 CET</t>
  </si>
  <si>
    <t>12:13:21.943656 CET</t>
  </si>
  <si>
    <t>12:16:18.382661 CET</t>
  </si>
  <si>
    <t>12:17:07.665571 CET</t>
  </si>
  <si>
    <t>12:17:39.997511 CET</t>
  </si>
  <si>
    <t>12:20:11.635862 CET</t>
  </si>
  <si>
    <t>12:22:19.302564 CET</t>
  </si>
  <si>
    <t>12:22:19.302590 CET</t>
  </si>
  <si>
    <t>12:24:28.972347 CET</t>
  </si>
  <si>
    <t>12:24:30.450938 CET</t>
  </si>
  <si>
    <t>12:24:30.614669 CET</t>
  </si>
  <si>
    <t>12:24:30.614725 CET</t>
  </si>
  <si>
    <t>12:24:30.672531 CET</t>
  </si>
  <si>
    <t>12:28:02.160136 CET</t>
  </si>
  <si>
    <t>12:28:07.482258 CET</t>
  </si>
  <si>
    <t>12:29:12.886371 CET</t>
  </si>
  <si>
    <t>12:32:13.252451 CET</t>
  </si>
  <si>
    <t>12:35:27.543083 CET</t>
  </si>
  <si>
    <t>12:36:32.739519 CET</t>
  </si>
  <si>
    <t>12:39:02.132597 CET</t>
  </si>
  <si>
    <t>12:39:02.132986 CET</t>
  </si>
  <si>
    <t>12:39:02.32520 CET</t>
  </si>
  <si>
    <t>12:39:02.32612 CET</t>
  </si>
  <si>
    <t>12:39:40.534950 CET</t>
  </si>
  <si>
    <t>12:39:40.608918 CET</t>
  </si>
  <si>
    <t>12:41:27.494290 CET</t>
  </si>
  <si>
    <t>12:41:27.494358 CET</t>
  </si>
  <si>
    <t>12:41:27.613853 CET</t>
  </si>
  <si>
    <t>12:42:04.631444 CET</t>
  </si>
  <si>
    <t>12:42:04.631840 CET</t>
  </si>
  <si>
    <t>12:45:28.61974 CET</t>
  </si>
  <si>
    <t>12:45:28.62048 CET</t>
  </si>
  <si>
    <t>12:49:39.86350 CET</t>
  </si>
  <si>
    <t>12:50:17.401355 CET</t>
  </si>
  <si>
    <t>12:50:54.646303 CET</t>
  </si>
  <si>
    <t>12:53:39.157979 CET</t>
  </si>
  <si>
    <t>12:57:13.675367 CET</t>
  </si>
  <si>
    <t>12:57:29.304600 CET</t>
  </si>
  <si>
    <t>13:00:05.308757 CET</t>
  </si>
  <si>
    <t>13:00:05.308833 CET</t>
  </si>
  <si>
    <t>13:00:05.400296 CET</t>
  </si>
  <si>
    <t>13:00:05.400722 CET</t>
  </si>
  <si>
    <t>13:01:39.368938 CET</t>
  </si>
  <si>
    <t>13:04:30.338383 CET</t>
  </si>
  <si>
    <t>13:04:30.338456 CET</t>
  </si>
  <si>
    <t>13:05:48.99718 CET</t>
  </si>
  <si>
    <t>13:05:48.99773 CET</t>
  </si>
  <si>
    <t>13:06:25.259789 CET</t>
  </si>
  <si>
    <t>13:06:46.249564 CET</t>
  </si>
  <si>
    <t>13:07:32.79236 CET</t>
  </si>
  <si>
    <t>13:08:31.520627 CET</t>
  </si>
  <si>
    <t>13:10:06.843061 CET</t>
  </si>
  <si>
    <t>13:10:53.213757 CET</t>
  </si>
  <si>
    <t>13:10:53.214239 CET</t>
  </si>
  <si>
    <t>13:11:34.915839 CET</t>
  </si>
  <si>
    <t>13:11:34.925228 CET</t>
  </si>
  <si>
    <t>13:11:54.633433 CET</t>
  </si>
  <si>
    <t>13:12:15.456271 CET</t>
  </si>
  <si>
    <t>13:12:24.552939 CET</t>
  </si>
  <si>
    <t>13:12:24.552997 CET</t>
  </si>
  <si>
    <t>13:12:47.750510 CET</t>
  </si>
  <si>
    <t>13:12:47.754327 CET</t>
  </si>
  <si>
    <t>13:13:21.440960 CET</t>
  </si>
  <si>
    <t>13:14:45.223879 CET</t>
  </si>
  <si>
    <t>13:14:45.271475 CET</t>
  </si>
  <si>
    <t>13:16:21.847545 CET</t>
  </si>
  <si>
    <t>13:17:02.452241 CET</t>
  </si>
  <si>
    <t>13:17:52.999762 CET</t>
  </si>
  <si>
    <t>13:17:52.999987 CET</t>
  </si>
  <si>
    <t>13:19:56.784316 CET</t>
  </si>
  <si>
    <t>13:19:59.666566 CET</t>
  </si>
  <si>
    <t>13:20:22.136866 CET</t>
  </si>
  <si>
    <t>13:20:22.221353 CET</t>
  </si>
  <si>
    <t>13:23:25.777061 CET</t>
  </si>
  <si>
    <t>13:25:12.856174 CET</t>
  </si>
  <si>
    <t>13:27:10.69291 CET</t>
  </si>
  <si>
    <t>13:27:10.69348 CET</t>
  </si>
  <si>
    <t>13:27:10.69375 CET</t>
  </si>
  <si>
    <t>13:31:24.875137 CET</t>
  </si>
  <si>
    <t>13:31:24.936464 CET</t>
  </si>
  <si>
    <t>13:34:12.987208 CET</t>
  </si>
  <si>
    <t>13:35:28.339418 CET</t>
  </si>
  <si>
    <t>13:35:52.247492 CET</t>
  </si>
  <si>
    <t>13:39:40.295722 CET</t>
  </si>
  <si>
    <t>13:40:13.176807 CET</t>
  </si>
  <si>
    <t>13:40:13.218949 CET</t>
  </si>
  <si>
    <t>13:40:29.374048 CET</t>
  </si>
  <si>
    <t>13:41:31.645316 CET</t>
  </si>
  <si>
    <t>13:44:00.37712 CET</t>
  </si>
  <si>
    <t>13:44:00.83596 CET</t>
  </si>
  <si>
    <t>13:45:44.9300 CET</t>
  </si>
  <si>
    <t>13:47:15.662063 CET</t>
  </si>
  <si>
    <t>13:49:45.151564 CET</t>
  </si>
  <si>
    <t>13:49:47.143154 CET</t>
  </si>
  <si>
    <t>13:49:52.142707 CET</t>
  </si>
  <si>
    <t>13:50:28.139184 CET</t>
  </si>
  <si>
    <t>13:50:28.139258 CET</t>
  </si>
  <si>
    <t>13:50:28.274908 CET</t>
  </si>
  <si>
    <t>13:50:28.275253 CET</t>
  </si>
  <si>
    <t>13:50:45.488422 CET</t>
  </si>
  <si>
    <t>13:50:45.488491 CET</t>
  </si>
  <si>
    <t>13:53:07.192342 CET</t>
  </si>
  <si>
    <t>13:54:03.919794 CET</t>
  </si>
  <si>
    <t>13:54:20.464615 CET</t>
  </si>
  <si>
    <t>13:54:20.510878 CET</t>
  </si>
  <si>
    <t>13:54:20.516949 CET</t>
  </si>
  <si>
    <t>13:54:20.517296 CET</t>
  </si>
  <si>
    <t>13:55:46.30846 CET</t>
  </si>
  <si>
    <t>13:56:03.173713 CET</t>
  </si>
  <si>
    <t>13:56:24.578710 CET</t>
  </si>
  <si>
    <t>13:56:52.819071 CET</t>
  </si>
  <si>
    <t>13:56:52.905698 CET</t>
  </si>
  <si>
    <t>13:56:53.121316 CET</t>
  </si>
  <si>
    <t>13:58:56.125488 CET</t>
  </si>
  <si>
    <t>13:58:56.127236 CET</t>
  </si>
  <si>
    <t>14:00:00.455433 CET</t>
  </si>
  <si>
    <t>14:00:00.464397 CET</t>
  </si>
  <si>
    <t>14:00:12.163749 CET</t>
  </si>
  <si>
    <t>14:00:12.218604 CET</t>
  </si>
  <si>
    <t>14:00:15.389487 CET</t>
  </si>
  <si>
    <t>14:00:16.636202 CET</t>
  </si>
  <si>
    <t>14:00:16.636579 CET</t>
  </si>
  <si>
    <t>14:01:15.348163 CET</t>
  </si>
  <si>
    <t>14:02:27.153473 CET</t>
  </si>
  <si>
    <t>14:02:39.601501 CET</t>
  </si>
  <si>
    <t>14:02:39.996002 CET</t>
  </si>
  <si>
    <t>14:02:40.44672 CET</t>
  </si>
  <si>
    <t>14:02:50.921711 CET</t>
  </si>
  <si>
    <t>14:03:01.939773 CET</t>
  </si>
  <si>
    <t>14:03:14.325107 CET</t>
  </si>
  <si>
    <t>14:03:14.325180 CET</t>
  </si>
  <si>
    <t>14:04:00.103008 CET</t>
  </si>
  <si>
    <t>14:04:00.103082 CET</t>
  </si>
  <si>
    <t>14:04:00.362046 CET</t>
  </si>
  <si>
    <t>14:04:21.868381 CET</t>
  </si>
  <si>
    <t>14:04:29.103874 CET</t>
  </si>
  <si>
    <t>14:04:30.192185 CET</t>
  </si>
  <si>
    <t>14:04:50.379737 CET</t>
  </si>
  <si>
    <t>14:05:04.895737 CET</t>
  </si>
  <si>
    <t>14:05:06.900535 CET</t>
  </si>
  <si>
    <t>14:05:35.235616 CET</t>
  </si>
  <si>
    <t>14:05:35.235670 CET</t>
  </si>
  <si>
    <t>14:07:55.751128 CET</t>
  </si>
  <si>
    <t>14:07:55.751269 CET</t>
  </si>
  <si>
    <t>14:08:06.945156 CET</t>
  </si>
  <si>
    <t>14:08:06.945253 CET</t>
  </si>
  <si>
    <t>14:10:04.211643 CET</t>
  </si>
  <si>
    <t>14:10:09.146129 CET</t>
  </si>
  <si>
    <t>14:10:09.146237 CET</t>
  </si>
  <si>
    <t>14:10:48.226232 CET</t>
  </si>
  <si>
    <t>14:13:10.216444 CET</t>
  </si>
  <si>
    <t>14:13:10.216515 CET</t>
  </si>
  <si>
    <t>14:14:36.213834 CET</t>
  </si>
  <si>
    <t>14:14:36.213885 CET</t>
  </si>
  <si>
    <t>14:14:36.303304 CET</t>
  </si>
  <si>
    <t>14:15:05.958376 CET</t>
  </si>
  <si>
    <t>14:15:29.710184 CET</t>
  </si>
  <si>
    <t>14:15:29.710281 CET</t>
  </si>
  <si>
    <t>14:16:59.930804 CET</t>
  </si>
  <si>
    <t>14:16:59.930882 CET</t>
  </si>
  <si>
    <t>14:17:30.344853 CET</t>
  </si>
  <si>
    <t>14:17:30.344918 CET</t>
  </si>
  <si>
    <t>14:18:06.231612 CET</t>
  </si>
  <si>
    <t>14:19:09.380807 CET</t>
  </si>
  <si>
    <t>14:19:09.387230 CET</t>
  </si>
  <si>
    <t>14:22:04.464127 CET</t>
  </si>
  <si>
    <t>14:22:04.464561 CET</t>
  </si>
  <si>
    <t>14:23:42.109487 CET</t>
  </si>
  <si>
    <t>14:23:42.109517 CET</t>
  </si>
  <si>
    <t>14:24:06.970412 CET</t>
  </si>
  <si>
    <t>14:25:06.454809 CET</t>
  </si>
  <si>
    <t>14:25:06.454836 CET</t>
  </si>
  <si>
    <t>14:25:14.444106 CET</t>
  </si>
  <si>
    <t>14:26:17.342451 CET</t>
  </si>
  <si>
    <t>14:26:17.342879 CET</t>
  </si>
  <si>
    <t>14:27:54.247915 CET</t>
  </si>
  <si>
    <t>14:28:04.343680 CET</t>
  </si>
  <si>
    <t>14:30:07.286730 CET</t>
  </si>
  <si>
    <t>14:30:57.227541 CET</t>
  </si>
  <si>
    <t>14:30:59.92326 CET</t>
  </si>
  <si>
    <t>14:30:59.92410 CET</t>
  </si>
  <si>
    <t>14:31:03.278355 CET</t>
  </si>
  <si>
    <t>14:31:04.720370 CET</t>
  </si>
  <si>
    <t>14:31:06.524551 CET</t>
  </si>
  <si>
    <t>14:31:07.217370 CET</t>
  </si>
  <si>
    <t>14:31:07.217428 CET</t>
  </si>
  <si>
    <t>14:31:07.984763 CET</t>
  </si>
  <si>
    <t>14:31:07.984832 CET</t>
  </si>
  <si>
    <t>14:31:08.379713 CET</t>
  </si>
  <si>
    <t>14:31:08.567203 CET</t>
  </si>
  <si>
    <t>14:31:08.656795 CET</t>
  </si>
  <si>
    <t>14:31:25.879836 CET</t>
  </si>
  <si>
    <t>14:31:27.391457 CET</t>
  </si>
  <si>
    <t>14:32:23.998940 CET</t>
  </si>
  <si>
    <t>14:33:23.471531 CET</t>
  </si>
  <si>
    <t>14:33:55.424666 CET</t>
  </si>
  <si>
    <t>14:33:55.424783 CET</t>
  </si>
  <si>
    <t>14:34:00.679417 CET</t>
  </si>
  <si>
    <t>14:35:04.331822 CET</t>
  </si>
  <si>
    <t>14:36:11.751920 CET</t>
  </si>
  <si>
    <t>14:36:11.752022 CET</t>
  </si>
  <si>
    <t>14:36:38.593702 CET</t>
  </si>
  <si>
    <t>14:36:38.593788 CET</t>
  </si>
  <si>
    <t>14:38:12.485903 CET</t>
  </si>
  <si>
    <t>14:39:47.73860 CET</t>
  </si>
  <si>
    <t>14:39:47.74716 CET</t>
  </si>
  <si>
    <t>14:40:20.579970 CET</t>
  </si>
  <si>
    <t>14:43:20.900261 CET</t>
  </si>
  <si>
    <t>14:43:20.900314 CET</t>
  </si>
  <si>
    <t>14:43:31.7851 CET</t>
  </si>
  <si>
    <t>14:45:57.323452 CET</t>
  </si>
  <si>
    <t>14:46:04.50479 CET</t>
  </si>
  <si>
    <t>14:47:48.246153 CET</t>
  </si>
  <si>
    <t>14:47:48.246303 CET</t>
  </si>
  <si>
    <t>14:49:55.827201 CET</t>
  </si>
  <si>
    <t>14:53:22.829724 CET</t>
  </si>
  <si>
    <t>14:53:22.829798 CET</t>
  </si>
  <si>
    <t>14:54:55.384771 CET</t>
  </si>
  <si>
    <t>14:55:06.637791 CET</t>
  </si>
  <si>
    <t>14:55:06.638223 CET</t>
  </si>
  <si>
    <t>14:59:23.321080 CET</t>
  </si>
  <si>
    <t>15:00:17.313591 CET</t>
  </si>
  <si>
    <t>15:00:17.364545 CET</t>
  </si>
  <si>
    <t>15:00:17.417855 CET</t>
  </si>
  <si>
    <t>15:00:17.418221 CET</t>
  </si>
  <si>
    <t>15:01:46.238024 CET</t>
  </si>
  <si>
    <t>15:02:27.186479 CET</t>
  </si>
  <si>
    <t>15:02:27.186510 CET</t>
  </si>
  <si>
    <t>15:03:12.502895 CET</t>
  </si>
  <si>
    <t>15:03:12.502952 CET</t>
  </si>
  <si>
    <t>15:04:06.709132 CET</t>
  </si>
  <si>
    <t>15:05:56.709639 CET</t>
  </si>
  <si>
    <t>15:07:25.2237 CET</t>
  </si>
  <si>
    <t>15:07:59.309155 CET</t>
  </si>
  <si>
    <t>15:08:01.310355 CET</t>
  </si>
  <si>
    <t>15:08:01.357578 CET</t>
  </si>
  <si>
    <t>15:09:56.613023 CET</t>
  </si>
  <si>
    <t>15:10:24.395116 CET</t>
  </si>
  <si>
    <t>15:11:51.474212 CET</t>
  </si>
  <si>
    <t>15:11:54.327574 CET</t>
  </si>
  <si>
    <t>15:12:20.481510 CET</t>
  </si>
  <si>
    <t>15:12:50.545220 CET</t>
  </si>
  <si>
    <t>15:12:50.580891 CET</t>
  </si>
  <si>
    <t>15:12:51.651347 CET</t>
  </si>
  <si>
    <t>15:13:46.153202 CET</t>
  </si>
  <si>
    <t>15:13:46.153255 CET</t>
  </si>
  <si>
    <t>15:13:50.604120 CET</t>
  </si>
  <si>
    <t>15:14:17.386462 CET</t>
  </si>
  <si>
    <t>15:15:19.408763 CET</t>
  </si>
  <si>
    <t>15:16:06.727725 CET</t>
  </si>
  <si>
    <t>15:16:19.593237 CET</t>
  </si>
  <si>
    <t>15:17:07.176021 CET</t>
  </si>
  <si>
    <t>15:18:30.942149 CET</t>
  </si>
  <si>
    <t>15:18:37.436739 CET</t>
  </si>
  <si>
    <t>15:18:37.436796 CET</t>
  </si>
  <si>
    <t>15:19:23.25086 CET</t>
  </si>
  <si>
    <t>15:20:07.296320 CET</t>
  </si>
  <si>
    <t>15:20:30.301168 CET</t>
  </si>
  <si>
    <t>15:20:30.301242 CET</t>
  </si>
  <si>
    <t>15:20:30.381016 CET</t>
  </si>
  <si>
    <t>15:21:30.514764 CET</t>
  </si>
  <si>
    <t>15:21:45.263269 CET</t>
  </si>
  <si>
    <t>15:22:17.728355 CET</t>
  </si>
  <si>
    <t>15:22:17.728417 CET</t>
  </si>
  <si>
    <t>15:22:55.777311 CET</t>
  </si>
  <si>
    <t>15:22:55.777382 CET</t>
  </si>
  <si>
    <t>15:23:04.585648 CET</t>
  </si>
  <si>
    <t>15:23:29.397839 CET</t>
  </si>
  <si>
    <t>15:23:29.398107 CET</t>
  </si>
  <si>
    <t>15:24:12.145801 CET</t>
  </si>
  <si>
    <t>15:25:54.840001 CET</t>
  </si>
  <si>
    <t>15:26:12.862226 CET</t>
  </si>
  <si>
    <t>15:26:12.887905 CET</t>
  </si>
  <si>
    <t>15:28:11.564191 CET</t>
  </si>
  <si>
    <t>15:28:11.564388 CET</t>
  </si>
  <si>
    <t>15:28:11.673910 CET</t>
  </si>
  <si>
    <t>15:28:11.865860 CET</t>
  </si>
  <si>
    <t>15:28:59.543755 CET</t>
  </si>
  <si>
    <t>15:29:51.920576 CET</t>
  </si>
  <si>
    <t>15:30:38.744720 CET</t>
  </si>
  <si>
    <t>15:30:38.844444 CET</t>
  </si>
  <si>
    <t>15:30:38.849135 CET</t>
  </si>
  <si>
    <t>15:31:18.155636 CET</t>
  </si>
  <si>
    <t>15:32:29.57931 CET</t>
  </si>
  <si>
    <t>15:32:47.324649 CET</t>
  </si>
  <si>
    <t>15:32:47.324798 CET</t>
  </si>
  <si>
    <t>15:32:47.324869 CET</t>
  </si>
  <si>
    <t>15:32:47.482200 CET</t>
  </si>
  <si>
    <t>15:33:41.948051 CET</t>
  </si>
  <si>
    <t>15:33:41.948107 CET</t>
  </si>
  <si>
    <t>15:34:31.48529 CET</t>
  </si>
  <si>
    <t>15:35:00.498312 CET</t>
  </si>
  <si>
    <t>15:35:00.498401 CET</t>
  </si>
  <si>
    <t>15:35:43.509993 CET</t>
  </si>
  <si>
    <t>15:35:43.510054 CET</t>
  </si>
  <si>
    <t>15:36:41.535746 CET</t>
  </si>
  <si>
    <t>15:36:58.278347 CET</t>
  </si>
  <si>
    <t>15:36:58.278439 CET</t>
  </si>
  <si>
    <t>15:36:58.278497 CET</t>
  </si>
  <si>
    <t>15:37:19.276245 CET</t>
  </si>
  <si>
    <t>15:37:19.276321 CET</t>
  </si>
  <si>
    <t>15:37:46.626429 CET</t>
  </si>
  <si>
    <t>15:38:18.401158 CET</t>
  </si>
  <si>
    <t>15:38:18.401188 CET</t>
  </si>
  <si>
    <t>15:38:19.597368 CET</t>
  </si>
  <si>
    <t>15:39:23.782795 CET</t>
  </si>
  <si>
    <t>15:39:23.782849 CET</t>
  </si>
  <si>
    <t>15:39:23.782876 CET</t>
  </si>
  <si>
    <t>15:39:23.782937 CET</t>
  </si>
  <si>
    <t>15:40:15.840087 CET</t>
  </si>
  <si>
    <t>15:40:54.126473 CET</t>
  </si>
  <si>
    <t>15:40:54.126550 CET</t>
  </si>
  <si>
    <t>15:40:54.126609 CET</t>
  </si>
  <si>
    <t>15:40:54.253770 CET</t>
  </si>
  <si>
    <t>15:42:17.807600 CET</t>
  </si>
  <si>
    <t>15:43:09.433896 CET</t>
  </si>
  <si>
    <t>15:43:28.782638 CET</t>
  </si>
  <si>
    <t>15:43:28.782705 CET</t>
  </si>
  <si>
    <t>15:44:10.107171 CET</t>
  </si>
  <si>
    <t>15:45:02.911543 CET</t>
  </si>
  <si>
    <t>15:45:05.923946 CET</t>
  </si>
  <si>
    <t>15:46:37.400516 CET</t>
  </si>
  <si>
    <t>15:47:08.448341 CET</t>
  </si>
  <si>
    <t>15:47:49.691501 CET</t>
  </si>
  <si>
    <t>15:47:51.352032 CET</t>
  </si>
  <si>
    <t>15:48:13.100530 CET</t>
  </si>
  <si>
    <t>15:48:18.89845 CET</t>
  </si>
  <si>
    <t>15:48:23.14645 CET</t>
  </si>
  <si>
    <t>15:48:23.164389 CET</t>
  </si>
  <si>
    <t>15:48:23.23517 CET</t>
  </si>
  <si>
    <t>15:48:42.986290 CET</t>
  </si>
  <si>
    <t>15:48:42.993606 CET</t>
  </si>
  <si>
    <t>15:48:47.458309 CET</t>
  </si>
  <si>
    <t>15:48:47.458379 CET</t>
  </si>
  <si>
    <t>15:49:07.264192 CET</t>
  </si>
  <si>
    <t>15:50:12.806593 CET</t>
  </si>
  <si>
    <t>15:50:12.892314 CET</t>
  </si>
  <si>
    <t>15:50:12.892342 CET</t>
  </si>
  <si>
    <t>15:51:36.970256 CET</t>
  </si>
  <si>
    <t>15:51:37.132056 CET</t>
  </si>
  <si>
    <t>15:52:24.624492 CET</t>
  </si>
  <si>
    <t>15:53:02.975312 CET</t>
  </si>
  <si>
    <t>15:53:30.274444 CET</t>
  </si>
  <si>
    <t>15:53:30.274520 CET</t>
  </si>
  <si>
    <t>15:53:55.230445 CET</t>
  </si>
  <si>
    <t>15:53:55.299139 CET</t>
  </si>
  <si>
    <t>15:53:55.311869 CET</t>
  </si>
  <si>
    <t>15:53:55.312263 CET</t>
  </si>
  <si>
    <t>15:54:16.656791 CET</t>
  </si>
  <si>
    <t>15:55:08.921795 CET</t>
  </si>
  <si>
    <t>15:56:07.290942 CET</t>
  </si>
  <si>
    <t>15:56:07.348036 CET</t>
  </si>
  <si>
    <t>15:56:07.348235 CET</t>
  </si>
  <si>
    <t>15:57:18.86860 CET</t>
  </si>
  <si>
    <t>15:57:58.961057 CET</t>
  </si>
  <si>
    <t>15:57:59.256 CET</t>
  </si>
  <si>
    <t>15:58:02.977914 CET</t>
  </si>
  <si>
    <t>15:58:34.580682 CET</t>
  </si>
  <si>
    <t>15:58:34.580733 CET</t>
  </si>
  <si>
    <t>15:59:14.219584 CET</t>
  </si>
  <si>
    <t>15:59:51.192460 CET</t>
  </si>
  <si>
    <t>15:59:51.192520 CET</t>
  </si>
  <si>
    <t>16:00:23.348807 CET</t>
  </si>
  <si>
    <t>16:00:52.615942 CET</t>
  </si>
  <si>
    <t>16:02:01.855945 CET</t>
  </si>
  <si>
    <t>16:02:57.891525 CET</t>
  </si>
  <si>
    <t>16:03:16.336344 CET</t>
  </si>
  <si>
    <t>16:03:16.336394 CET</t>
  </si>
  <si>
    <t>16:03:16.336435 CET</t>
  </si>
  <si>
    <t>16:03:16.485619 CET</t>
  </si>
  <si>
    <t>16:03:16.485711 CET</t>
  </si>
  <si>
    <t>16:03:28.580964 CET</t>
  </si>
  <si>
    <t>16:03:46.272187 CET</t>
  </si>
  <si>
    <t>16:03:46.825768 CET</t>
  </si>
  <si>
    <t>16:04:29.162509 CET</t>
  </si>
  <si>
    <t>16:04:29.162571 CET</t>
  </si>
  <si>
    <t>16:04:29.162599 CET</t>
  </si>
  <si>
    <t>16:04:29.167159 CET</t>
  </si>
  <si>
    <t>16:04:52.973443 CET</t>
  </si>
  <si>
    <t>16:04:54.370371 CET</t>
  </si>
  <si>
    <t>16:05:48.495519 CET</t>
  </si>
  <si>
    <t>16:06:50.28878 CET</t>
  </si>
  <si>
    <t>16:07:05.588176 CET</t>
  </si>
  <si>
    <t>16:07:26.205460 CET</t>
  </si>
  <si>
    <t>16:07:26.298351 CET</t>
  </si>
  <si>
    <t>16:07:57.344904 CET</t>
  </si>
  <si>
    <t>16:07:57.344991 CET</t>
  </si>
  <si>
    <t>16:08:55.712825 CET</t>
  </si>
  <si>
    <t>16:10:03.755394 CET</t>
  </si>
  <si>
    <t>16:10:03.756397 CET</t>
  </si>
  <si>
    <t>16:10:03.776801 CET</t>
  </si>
  <si>
    <t>16:10:03.930632 CET</t>
  </si>
  <si>
    <t>16:10:03.930666 CET</t>
  </si>
  <si>
    <t>16:11:09.257774 CET</t>
  </si>
  <si>
    <t>16:11:09.257816 CET</t>
  </si>
  <si>
    <t>16:11:09.257853 CET</t>
  </si>
  <si>
    <t>16:12:15.412871 CET</t>
  </si>
  <si>
    <t>16:13:04.194665 CET</t>
  </si>
  <si>
    <t>16:13:19.743311 CET</t>
  </si>
  <si>
    <t>16:13:33.761080 CET</t>
  </si>
  <si>
    <t>16:13:38.753946 CET</t>
  </si>
  <si>
    <t>16:13:44.602044 CET</t>
  </si>
  <si>
    <t>16:15:02.345334 CET</t>
  </si>
  <si>
    <t>16:15:04.192919 CET</t>
  </si>
  <si>
    <t>16:15:04.192952 CET</t>
  </si>
  <si>
    <t>16:15:47.263322 CET</t>
  </si>
  <si>
    <t>16:15:59.11 CET</t>
  </si>
  <si>
    <t>16:15:59.124 CET</t>
  </si>
  <si>
    <t>16:15:59.46 CET</t>
  </si>
  <si>
    <t>16:17:04.432536 CET</t>
  </si>
  <si>
    <t>16:17:09.425697 CET</t>
  </si>
  <si>
    <t>16:18:06.434531 CET</t>
  </si>
  <si>
    <t>16:18:06.895741 CET</t>
  </si>
  <si>
    <t>16:18:08.881255 CET</t>
  </si>
  <si>
    <t>16:18:08.954134 CET</t>
  </si>
  <si>
    <t>16:18:30.406685 CET</t>
  </si>
  <si>
    <t>16:18:30.526193 CET</t>
  </si>
  <si>
    <t>16:18:30.624339 CET</t>
  </si>
  <si>
    <t>16:18:30.637779 CET</t>
  </si>
  <si>
    <t>16:19:15.587841 CET</t>
  </si>
  <si>
    <t>16:19:15.587932 CET</t>
  </si>
  <si>
    <t>16:19:15.870809 CET</t>
  </si>
  <si>
    <t>16:19:15.880822 CET</t>
  </si>
  <si>
    <t>16:19:18.681579 CET</t>
  </si>
  <si>
    <t>16:19:53.995843 CET</t>
  </si>
  <si>
    <t>16:20:06.936457 CET</t>
  </si>
  <si>
    <t>16:20:06.948062 CET</t>
  </si>
  <si>
    <t>16:20:53.954423 CET</t>
  </si>
  <si>
    <t>16:20:54.21959 CET</t>
  </si>
  <si>
    <t>16:20:54.65783 CET</t>
  </si>
  <si>
    <t>16:21:44.780290 CET</t>
  </si>
  <si>
    <t>16:21:44.940482 CET</t>
  </si>
  <si>
    <t>16:21:45.96176 CET</t>
  </si>
  <si>
    <t>16:22:05.165175 CET</t>
  </si>
  <si>
    <t>16:23:09.314045 CET</t>
  </si>
  <si>
    <t>16:23:09.318820 CET</t>
  </si>
  <si>
    <t>16:23:09.403309 CET</t>
  </si>
  <si>
    <t>16:23:09.423167 CET</t>
  </si>
  <si>
    <t>16:23:27.209069 CET</t>
  </si>
  <si>
    <t>16:23:27.444376 CET</t>
  </si>
  <si>
    <t>16:24:13.403827 CET</t>
  </si>
  <si>
    <t>16:24:13.403865 CET</t>
  </si>
  <si>
    <t>16:24:13.403936 CET</t>
  </si>
  <si>
    <t>16:24:13.545745 CET</t>
  </si>
  <si>
    <t>16:24:46.353227 CET</t>
  </si>
  <si>
    <t>16:25:11.906486 CET</t>
  </si>
  <si>
    <t>16:25:11.906553 CET</t>
  </si>
  <si>
    <t>16:25:12.10863 CET</t>
  </si>
  <si>
    <t>16:25:41.144543 CET</t>
  </si>
  <si>
    <t>16:25:41.144620 CET</t>
  </si>
  <si>
    <t>16:26:07.364970 CET</t>
  </si>
  <si>
    <t>16:26:26.3184 CET</t>
  </si>
  <si>
    <t>16:26:50.151276 CET</t>
  </si>
  <si>
    <t>16:26:50.185329 CET</t>
  </si>
  <si>
    <t>16:27:41.145344 CET</t>
  </si>
  <si>
    <t>16:27:47.917246 CET</t>
  </si>
  <si>
    <t>16:27:48.864549 CET</t>
  </si>
  <si>
    <t>16:27:58.934800 CET</t>
  </si>
  <si>
    <t>16:27:58.971612 CET</t>
  </si>
  <si>
    <t>16:28:09.619983 CET</t>
  </si>
  <si>
    <t>16:28:24.100285 CET</t>
  </si>
  <si>
    <t>16:28:24.100353 CET</t>
  </si>
  <si>
    <t>16:28:48.454473 CET</t>
  </si>
  <si>
    <t>16:28:54.397454 CET</t>
  </si>
  <si>
    <t>16:29:30.304206 CET</t>
  </si>
  <si>
    <t>08:19:36.989327 CET</t>
  </si>
  <si>
    <t>08:20:06.578380 CET</t>
  </si>
  <si>
    <t>08:20:33.684363 CET</t>
  </si>
  <si>
    <t>08:20:33.769772 CET</t>
  </si>
  <si>
    <t>08:20:33.769846 CET</t>
  </si>
  <si>
    <t>08:21:00.145156 CET</t>
  </si>
  <si>
    <t>08:21:00.213029 CET</t>
  </si>
  <si>
    <t>08:21:00.213090 CET</t>
  </si>
  <si>
    <t>08:23:38.262349 CET</t>
  </si>
  <si>
    <t>08:24:16.661367 CET</t>
  </si>
  <si>
    <t>08:24:16.661472 CET</t>
  </si>
  <si>
    <t>08:24:16.661801 CET</t>
  </si>
  <si>
    <t>08:24:16.925538 CET</t>
  </si>
  <si>
    <t>08:24:42.90240 CET</t>
  </si>
  <si>
    <t>08:27:12.574826 CET</t>
  </si>
  <si>
    <t>08:27:12.574897 CET</t>
  </si>
  <si>
    <t>08:27:33.760376 CET</t>
  </si>
  <si>
    <t>08:27:33.855906 CET</t>
  </si>
  <si>
    <t>08:28:28.222155 CET</t>
  </si>
  <si>
    <t>08:28:28.222213 CET</t>
  </si>
  <si>
    <t>08:28:28.366111 CET</t>
  </si>
  <si>
    <t>08:29:42.952078 CET</t>
  </si>
  <si>
    <t>08:29:42.952304 CET</t>
  </si>
  <si>
    <t>08:29:42.952354 CET</t>
  </si>
  <si>
    <t>08:29:44.393110 CET</t>
  </si>
  <si>
    <t>08:29:44.503230 CET</t>
  </si>
  <si>
    <t>08:31:59.615334 CET</t>
  </si>
  <si>
    <t>08:32:04.598954 CET</t>
  </si>
  <si>
    <t>08:32:25.792337 CET</t>
  </si>
  <si>
    <t>08:32:47.351918 CET</t>
  </si>
  <si>
    <t>08:32:47.560222 CET</t>
  </si>
  <si>
    <t>08:33:41.317498 CET</t>
  </si>
  <si>
    <t>08:33:41.317559 CET</t>
  </si>
  <si>
    <t>08:34:00.425267 CET</t>
  </si>
  <si>
    <t>08:34:59.309797 CET</t>
  </si>
  <si>
    <t>08:35:04.292025 CET</t>
  </si>
  <si>
    <t>08:35:10.293637 CET</t>
  </si>
  <si>
    <t>08:35:19.85138 CET</t>
  </si>
  <si>
    <t>08:36:17.828692 CET</t>
  </si>
  <si>
    <t>08:36:31.18849 CET</t>
  </si>
  <si>
    <t>08:37:18.583821 CET</t>
  </si>
  <si>
    <t>08:37:36.734628 CET</t>
  </si>
  <si>
    <t>08:38:26.148078 CET</t>
  </si>
  <si>
    <t>08:38:43.482168 CET</t>
  </si>
  <si>
    <t>08:38:43.482245 CET</t>
  </si>
  <si>
    <t>08:39:51.734119 CET</t>
  </si>
  <si>
    <t>08:39:51.734189 CET</t>
  </si>
  <si>
    <t>08:43:14.653153 CET</t>
  </si>
  <si>
    <t>08:43:28.594600 CET</t>
  </si>
  <si>
    <t>08:43:29.948598 CET</t>
  </si>
  <si>
    <t>08:43:33.209793 CET</t>
  </si>
  <si>
    <t>08:44:32.166076 CET</t>
  </si>
  <si>
    <t>08:44:59.73613 CET</t>
  </si>
  <si>
    <t>08:45:01.146688 CET</t>
  </si>
  <si>
    <t>08:45:01.40542 CET</t>
  </si>
  <si>
    <t>08:45:37.650300 CET</t>
  </si>
  <si>
    <t>08:45:37.650344 CET</t>
  </si>
  <si>
    <t>08:46:27.241084 CET</t>
  </si>
  <si>
    <t>08:46:27.241116 CET</t>
  </si>
  <si>
    <t>08:46:56.282670 CET</t>
  </si>
  <si>
    <t>08:47:05.593291 CET</t>
  </si>
  <si>
    <t>08:47:37.630657 CET</t>
  </si>
  <si>
    <t>08:47:37.630712 CET</t>
  </si>
  <si>
    <t>08:48:37.916126 CET</t>
  </si>
  <si>
    <t>08:48:37.916200 CET</t>
  </si>
  <si>
    <t>08:48:47.703563 CET</t>
  </si>
  <si>
    <t>08:51:19.739865 CET</t>
  </si>
  <si>
    <t>08:51:39.651395 CET</t>
  </si>
  <si>
    <t>08:53:00.933448 CET</t>
  </si>
  <si>
    <t>08:53:00.933502 CET</t>
  </si>
  <si>
    <t>08:53:01.68943 CET</t>
  </si>
  <si>
    <t>08:53:01.69052 CET</t>
  </si>
  <si>
    <t>08:54:09.622906 CET</t>
  </si>
  <si>
    <t>08:54:09.719208 CET</t>
  </si>
  <si>
    <t>08:57:39.639508 CET</t>
  </si>
  <si>
    <t>08:57:44.618875 CET</t>
  </si>
  <si>
    <t>08:57:44.651584 CET</t>
  </si>
  <si>
    <t>08:57:55.135972 CET</t>
  </si>
  <si>
    <t>08:59:53.501494 CET</t>
  </si>
  <si>
    <t>08:59:53.501648 CET</t>
  </si>
  <si>
    <t>09:00:38.716122 CET</t>
  </si>
  <si>
    <t>09:00:38.716283 CET</t>
  </si>
  <si>
    <t>09:01:17.544934 CET</t>
  </si>
  <si>
    <t>09:01:17.545013 CET</t>
  </si>
  <si>
    <t>09:02:33.560872 CET</t>
  </si>
  <si>
    <t>09:02:33.560946 CET</t>
  </si>
  <si>
    <t>09:04:20.396676 CET</t>
  </si>
  <si>
    <t>09:04:20.396743 CET</t>
  </si>
  <si>
    <t>09:04:59.702358 CET</t>
  </si>
  <si>
    <t>09:04:59.771981 CET</t>
  </si>
  <si>
    <t>09:06:06.519149 CET</t>
  </si>
  <si>
    <t>09:06:59.219144 CET</t>
  </si>
  <si>
    <t>09:07:32.673475 CET</t>
  </si>
  <si>
    <t>09:08:02.891329 CET</t>
  </si>
  <si>
    <t>09:08:20.620846 CET</t>
  </si>
  <si>
    <t>09:08:22.529483 CET</t>
  </si>
  <si>
    <t>09:08:25.93180 CET</t>
  </si>
  <si>
    <t>09:08:26.247336 CET</t>
  </si>
  <si>
    <t>09:08:31.394812 CET</t>
  </si>
  <si>
    <t>09:08:32.326133 CET</t>
  </si>
  <si>
    <t>09:08:32.326180 CET</t>
  </si>
  <si>
    <t>09:08:32.750518 CET</t>
  </si>
  <si>
    <t>09:08:41.167247 CET</t>
  </si>
  <si>
    <t>09:08:42.437049 CET</t>
  </si>
  <si>
    <t>09:08:43.599595 CET</t>
  </si>
  <si>
    <t>09:08:56.191396 CET</t>
  </si>
  <si>
    <t>09:08:57.304038 CET</t>
  </si>
  <si>
    <t>09:08:57.367718 CET</t>
  </si>
  <si>
    <t>09:09:52.982583 CET</t>
  </si>
  <si>
    <t>09:11:51.873987 CET</t>
  </si>
  <si>
    <t>09:11:51.874034 CET</t>
  </si>
  <si>
    <t>09:11:51.874074 CET</t>
  </si>
  <si>
    <t>09:11:52.107328 CET</t>
  </si>
  <si>
    <t>09:13:59.466008 CET</t>
  </si>
  <si>
    <t>09:14:13.929511 CET</t>
  </si>
  <si>
    <t>09:14:29.890618 CET</t>
  </si>
  <si>
    <t>09:14:29.895326 CET</t>
  </si>
  <si>
    <t>09:16:03.536588 CET</t>
  </si>
  <si>
    <t>09:16:04.869111 CET</t>
  </si>
  <si>
    <t>09:16:14.546989 CET</t>
  </si>
  <si>
    <t>09:16:14.547078 CET</t>
  </si>
  <si>
    <t>09:16:14.668702 CET</t>
  </si>
  <si>
    <t>09:16:28.991034 CET</t>
  </si>
  <si>
    <t>09:16:28.991081 CET</t>
  </si>
  <si>
    <t>09:17:03.62110 CET</t>
  </si>
  <si>
    <t>09:17:03.62157 CET</t>
  </si>
  <si>
    <t>09:18:19.232453 CET</t>
  </si>
  <si>
    <t>09:18:19.232482 CET</t>
  </si>
  <si>
    <t>09:19:45.891117 CET</t>
  </si>
  <si>
    <t>09:19:51.847368 CET</t>
  </si>
  <si>
    <t>09:20:13.573495 CET</t>
  </si>
  <si>
    <t>09:21:09.57318 CET</t>
  </si>
  <si>
    <t>09:21:09.57404 CET</t>
  </si>
  <si>
    <t>09:21:17.899451 CET</t>
  </si>
  <si>
    <t>09:22:48.82915 CET</t>
  </si>
  <si>
    <t>09:22:53.940169 CET</t>
  </si>
  <si>
    <t>09:23:13.913807 CET</t>
  </si>
  <si>
    <t>09:23:42.640304 CET</t>
  </si>
  <si>
    <t>09:23:42.640361 CET</t>
  </si>
  <si>
    <t>09:23:42.640464 CET</t>
  </si>
  <si>
    <t>09:24:26.899769 CET</t>
  </si>
  <si>
    <t>09:24:26.974680 CET</t>
  </si>
  <si>
    <t>09:24:49.199765 CET</t>
  </si>
  <si>
    <t>09:25:36.133543 CET</t>
  </si>
  <si>
    <t>09:25:36.133627 CET</t>
  </si>
  <si>
    <t>09:26:12.493536 CET</t>
  </si>
  <si>
    <t>09:26:53.468561 CET</t>
  </si>
  <si>
    <t>09:27:30.16446 CET</t>
  </si>
  <si>
    <t>09:28:02.358461 CET</t>
  </si>
  <si>
    <t>09:28:59.116809 CET</t>
  </si>
  <si>
    <t>09:29:04.876010 CET</t>
  </si>
  <si>
    <t>09:30:20.535612 CET</t>
  </si>
  <si>
    <t>09:30:20.535656 CET</t>
  </si>
  <si>
    <t>09:30:31.485072 CET</t>
  </si>
  <si>
    <t>09:30:31.485144 CET</t>
  </si>
  <si>
    <t>09:31:06.337320 CET</t>
  </si>
  <si>
    <t>09:31:06.337374 CET</t>
  </si>
  <si>
    <t>09:32:19.333887 CET</t>
  </si>
  <si>
    <t>09:32:35.900733 CET</t>
  </si>
  <si>
    <t>09:32:35.944586 CET</t>
  </si>
  <si>
    <t>09:34:26.241736 CET</t>
  </si>
  <si>
    <t>09:34:26.246750 CET</t>
  </si>
  <si>
    <t>09:34:26.246778 CET</t>
  </si>
  <si>
    <t>09:34:26.246848 CET</t>
  </si>
  <si>
    <t>09:34:56.590779 CET</t>
  </si>
  <si>
    <t>09:35:24.944983 CET</t>
  </si>
  <si>
    <t>09:36:08.389313 CET</t>
  </si>
  <si>
    <t>09:36:08.389386 CET</t>
  </si>
  <si>
    <t>09:36:54.85205 CET</t>
  </si>
  <si>
    <t>09:36:54.85303 CET</t>
  </si>
  <si>
    <t>09:37:21.264107 CET</t>
  </si>
  <si>
    <t>09:37:21.264171 CET</t>
  </si>
  <si>
    <t>09:38:29.140854 CET</t>
  </si>
  <si>
    <t>09:38:29.256302 CET</t>
  </si>
  <si>
    <t>09:40:35.217839 CET</t>
  </si>
  <si>
    <t>09:40:35.829528 CET</t>
  </si>
  <si>
    <t>09:40:35.829589 CET</t>
  </si>
  <si>
    <t>09:41:21.228537 CET</t>
  </si>
  <si>
    <t>09:41:21.228626 CET</t>
  </si>
  <si>
    <t>09:41:55.452316 CET</t>
  </si>
  <si>
    <t>09:41:55.452385 CET</t>
  </si>
  <si>
    <t>09:43:52.42665 CET</t>
  </si>
  <si>
    <t>09:44:33.291568 CET</t>
  </si>
  <si>
    <t>09:44:33.291637 CET</t>
  </si>
  <si>
    <t>09:44:33.309748 CET</t>
  </si>
  <si>
    <t>09:44:56.483228 CET</t>
  </si>
  <si>
    <t>09:44:56.483287 CET</t>
  </si>
  <si>
    <t>09:44:56.589461 CET</t>
  </si>
  <si>
    <t>09:46:36.763572 CET</t>
  </si>
  <si>
    <t>09:47:36.787457 CET</t>
  </si>
  <si>
    <t>09:47:44.877430 CET</t>
  </si>
  <si>
    <t>09:47:44.877500 CET</t>
  </si>
  <si>
    <t>09:49:04.481298 CET</t>
  </si>
  <si>
    <t>09:49:04.481359 CET</t>
  </si>
  <si>
    <t>09:50:10.879885 CET</t>
  </si>
  <si>
    <t>09:51:38.27013 CET</t>
  </si>
  <si>
    <t>09:51:38.27084 CET</t>
  </si>
  <si>
    <t>09:51:54.226316 CET</t>
  </si>
  <si>
    <t>09:53:34.187214 CET</t>
  </si>
  <si>
    <t>09:53:34.187262 CET</t>
  </si>
  <si>
    <t>09:53:34.323774 CET</t>
  </si>
  <si>
    <t>09:54:59.124622 CET</t>
  </si>
  <si>
    <t>09:55:39.162527 CET</t>
  </si>
  <si>
    <t>09:55:49.325131 CET</t>
  </si>
  <si>
    <t>09:56:01.261503 CET</t>
  </si>
  <si>
    <t>09:56:26.433919 CET</t>
  </si>
  <si>
    <t>09:56:26.434035 CET</t>
  </si>
  <si>
    <t>09:57:31.759214 CET</t>
  </si>
  <si>
    <t>09:57:31.900456 CET</t>
  </si>
  <si>
    <t>09:57:52.149115 CET</t>
  </si>
  <si>
    <t>09:59:16.244668 CET</t>
  </si>
  <si>
    <t>09:59:16.244719 CET</t>
  </si>
  <si>
    <t>10:00:00.358238 CET</t>
  </si>
  <si>
    <t>10:00:04.370408 CET</t>
  </si>
  <si>
    <t>10:00:04.370475 CET</t>
  </si>
  <si>
    <t>10:01:24.199526 CET</t>
  </si>
  <si>
    <t>10:02:08.641192 CET</t>
  </si>
  <si>
    <t>10:03:10.821092 CET</t>
  </si>
  <si>
    <t>10:04:33.528327 CET</t>
  </si>
  <si>
    <t>10:06:49.695613 CET</t>
  </si>
  <si>
    <t>10:06:49.745617 CET</t>
  </si>
  <si>
    <t>10:08:24.453262 CET</t>
  </si>
  <si>
    <t>10:08:24.453379 CET</t>
  </si>
  <si>
    <t>10:10:03.692093 CET</t>
  </si>
  <si>
    <t>10:11:32.656586 CET</t>
  </si>
  <si>
    <t>10:11:32.781452 CET</t>
  </si>
  <si>
    <t>10:11:44.177798 CET</t>
  </si>
  <si>
    <t>10:11:44.177876 CET</t>
  </si>
  <si>
    <t>10:14:57.722581 CET</t>
  </si>
  <si>
    <t>10:15:52.931382 CET</t>
  </si>
  <si>
    <t>10:16:11.677579 CET</t>
  </si>
  <si>
    <t>10:16:11.761707 CET</t>
  </si>
  <si>
    <t>10:17:32.619384 CET</t>
  </si>
  <si>
    <t>10:17:32.619419 CET</t>
  </si>
  <si>
    <t>10:19:15.601316 CET</t>
  </si>
  <si>
    <t>10:21:17.837256 CET</t>
  </si>
  <si>
    <t>10:21:17.837335 CET</t>
  </si>
  <si>
    <t>10:21:17.837372 CET</t>
  </si>
  <si>
    <t>10:21:17.837429 CET</t>
  </si>
  <si>
    <t>10:21:18.14854 CET</t>
  </si>
  <si>
    <t>10:21:18.56722 CET</t>
  </si>
  <si>
    <t>10:23:22.120526 CET</t>
  </si>
  <si>
    <t>10:24:28.476774 CET</t>
  </si>
  <si>
    <t>10:27:02.198237 CET</t>
  </si>
  <si>
    <t>10:29:56.885490 CET</t>
  </si>
  <si>
    <t>10:29:56.885520 CET</t>
  </si>
  <si>
    <t>10:34:02.112060 CET</t>
  </si>
  <si>
    <t>10:34:02.239177 CET</t>
  </si>
  <si>
    <t>10:35:12.671646 CET</t>
  </si>
  <si>
    <t>10:35:12.671773 CET</t>
  </si>
  <si>
    <t>10:35:54.888532 CET</t>
  </si>
  <si>
    <t>10:40:15.564006 CET</t>
  </si>
  <si>
    <t>10:43:50.574360 CET</t>
  </si>
  <si>
    <t>10:50:33.862408 CET</t>
  </si>
  <si>
    <t>10:50:33.862511 CET</t>
  </si>
  <si>
    <t>10:50:43.250029 CET</t>
  </si>
  <si>
    <t>10:50:43.360544 CET</t>
  </si>
  <si>
    <t>10:54:39.564895 CET</t>
  </si>
  <si>
    <t>10:54:39.564918 CET</t>
  </si>
  <si>
    <t>10:54:39.702681 CET</t>
  </si>
  <si>
    <t>10:59:14.553718 CET</t>
  </si>
  <si>
    <t>10:59:14.553796 CET</t>
  </si>
  <si>
    <t>11:00:38.699834 CET</t>
  </si>
  <si>
    <t>11:00:38.782452 CET</t>
  </si>
  <si>
    <t>11:00:38.782609 CET</t>
  </si>
  <si>
    <t>11:04:56.183581 CET</t>
  </si>
  <si>
    <t>11:05:40.588894 CET</t>
  </si>
  <si>
    <t>11:05:43.7890 CET</t>
  </si>
  <si>
    <t>11:05:46.434571 CET</t>
  </si>
  <si>
    <t>11:06:25.265931 CET</t>
  </si>
  <si>
    <t>11:06:25.342211 CET</t>
  </si>
  <si>
    <t>11:06:26.320860 CET</t>
  </si>
  <si>
    <t>11:06:46.153560 CET</t>
  </si>
  <si>
    <t>11:07:02.863299 CET</t>
  </si>
  <si>
    <t>11:07:05.579326 CET</t>
  </si>
  <si>
    <t>11:07:18.612953 CET</t>
  </si>
  <si>
    <t>11:07:42.736987 CET</t>
  </si>
  <si>
    <t>11:07:42.850754 CET</t>
  </si>
  <si>
    <t>11:08:31.929964 CET</t>
  </si>
  <si>
    <t>11:10:11.211303 CET</t>
  </si>
  <si>
    <t>11:10:11.211334 CET</t>
  </si>
  <si>
    <t>11:11:08.824816 CET</t>
  </si>
  <si>
    <t>11:11:46.230412 CET</t>
  </si>
  <si>
    <t>11:11:46.230441 CET</t>
  </si>
  <si>
    <t>11:12:36.205982 CET</t>
  </si>
  <si>
    <t>11:14:39.595318 CET</t>
  </si>
  <si>
    <t>11:14:39.675172 CET</t>
  </si>
  <si>
    <t>11:17:40.318587 CET</t>
  </si>
  <si>
    <t>11:19:18.41870 CET</t>
  </si>
  <si>
    <t>11:20:17.632610 CET</t>
  </si>
  <si>
    <t>11:20:17.632644 CET</t>
  </si>
  <si>
    <t>11:21:18.118664 CET</t>
  </si>
  <si>
    <t>11:24:58.710628 CET</t>
  </si>
  <si>
    <t>11:25:16.37728 CET</t>
  </si>
  <si>
    <t>11:27:44.428035 CET</t>
  </si>
  <si>
    <t>11:27:44.428085 CET</t>
  </si>
  <si>
    <t>11:27:44.428822 CET</t>
  </si>
  <si>
    <t>11:29:45.345614 CET</t>
  </si>
  <si>
    <t>11:30:15.655608 CET</t>
  </si>
  <si>
    <t>11:30:15.655716 CET</t>
  </si>
  <si>
    <t>11:32:29.873252 CET</t>
  </si>
  <si>
    <t>11:35:59.415616 CET</t>
  </si>
  <si>
    <t>11:41:43.877096 CET</t>
  </si>
  <si>
    <t>11:41:43.877257 CET</t>
  </si>
  <si>
    <t>11:41:43.877671 CET</t>
  </si>
  <si>
    <t>11:42:30.842072 CET</t>
  </si>
  <si>
    <t>11:42:55.986209 CET</t>
  </si>
  <si>
    <t>11:43:12.115305 CET</t>
  </si>
  <si>
    <t>11:43:12.115373 CET</t>
  </si>
  <si>
    <t>11:45:44.936063 CET</t>
  </si>
  <si>
    <t>11:46:39.135233 CET</t>
  </si>
  <si>
    <t>11:46:39.135273 CET</t>
  </si>
  <si>
    <t>11:47:42.977912 CET</t>
  </si>
  <si>
    <t>11:49:26.722809 CET</t>
  </si>
  <si>
    <t>11:49:26.722889 CET</t>
  </si>
  <si>
    <t>11:51:18.387890 CET</t>
  </si>
  <si>
    <t>11:53:22.715916 CET</t>
  </si>
  <si>
    <t>11:56:33.816941 CET</t>
  </si>
  <si>
    <t>11:57:29.793513 CET</t>
  </si>
  <si>
    <t>11:58:14.911310 CET</t>
  </si>
  <si>
    <t>11:58:23.373534 CET</t>
  </si>
  <si>
    <t>11:59:34.689486 CET</t>
  </si>
  <si>
    <t>11:59:42.555800 CET</t>
  </si>
  <si>
    <t>11:59:42.555874 CET</t>
  </si>
  <si>
    <t>12:04:05.532194 CET</t>
  </si>
  <si>
    <t>12:05:24.223845 CET</t>
  </si>
  <si>
    <t>12:06:53.910464 CET</t>
  </si>
  <si>
    <t>12:07:03.917788 CET</t>
  </si>
  <si>
    <t>12:07:03.917822 CET</t>
  </si>
  <si>
    <t>12:07:03.917861 CET</t>
  </si>
  <si>
    <t>12:09:07.314814 CET</t>
  </si>
  <si>
    <t>12:10:24.130418 CET</t>
  </si>
  <si>
    <t>12:10:24.204034 CET</t>
  </si>
  <si>
    <t>12:11:27.461208 CET</t>
  </si>
  <si>
    <t>12:11:27.585630 CET</t>
  </si>
  <si>
    <t>12:13:29.408384 CET</t>
  </si>
  <si>
    <t>12:13:42.961185 CET</t>
  </si>
  <si>
    <t>12:13:42.961286 CET</t>
  </si>
  <si>
    <t>12:18:26.349940 CET</t>
  </si>
  <si>
    <t>12:19:42.895955 CET</t>
  </si>
  <si>
    <t>12:20:01.494808 CET</t>
  </si>
  <si>
    <t>12:20:25.618877 CET</t>
  </si>
  <si>
    <t>12:20:59.179868 CET</t>
  </si>
  <si>
    <t>12:22:38.931616 CET</t>
  </si>
  <si>
    <t>12:24:24.444212 CET</t>
  </si>
  <si>
    <t>12:24:37.195421 CET</t>
  </si>
  <si>
    <t>12:24:49.625079 CET</t>
  </si>
  <si>
    <t>12:25:03.210456 CET</t>
  </si>
  <si>
    <t>12:25:55.736940 CET</t>
  </si>
  <si>
    <t>12:26:00.713842 CET</t>
  </si>
  <si>
    <t>12:26:39.991392 CET</t>
  </si>
  <si>
    <t>12:26:39.991449 CET</t>
  </si>
  <si>
    <t>12:26:39.991545 CET</t>
  </si>
  <si>
    <t>12:26:39.991570 CET</t>
  </si>
  <si>
    <t>12:26:40.255581 CET</t>
  </si>
  <si>
    <t>12:26:40.271581 CET</t>
  </si>
  <si>
    <t>12:27:58.561559 CET</t>
  </si>
  <si>
    <t>12:27:58.561602 CET</t>
  </si>
  <si>
    <t>12:29:41.548341 CET</t>
  </si>
  <si>
    <t>12:32:06.477948 CET</t>
  </si>
  <si>
    <t>12:32:08.931581 CET</t>
  </si>
  <si>
    <t>12:32:09.445040 CET</t>
  </si>
  <si>
    <t>12:32:09.445069 CET</t>
  </si>
  <si>
    <t>12:32:09.567012 CET</t>
  </si>
  <si>
    <t>12:33:17.770342 CET</t>
  </si>
  <si>
    <t>12:33:17.885838 CET</t>
  </si>
  <si>
    <t>12:35:51.800059 CET</t>
  </si>
  <si>
    <t>12:37:25.327112 CET</t>
  </si>
  <si>
    <t>12:40:03.661962 CET</t>
  </si>
  <si>
    <t>12:40:04.724983 CET</t>
  </si>
  <si>
    <t>12:42:05.205497 CET</t>
  </si>
  <si>
    <t>12:42:47.275863 CET</t>
  </si>
  <si>
    <t>12:42:52.224148 CET</t>
  </si>
  <si>
    <t>12:43:01.296660 CET</t>
  </si>
  <si>
    <t>12:43:46.572403 CET</t>
  </si>
  <si>
    <t>12:45:29.640858 CET</t>
  </si>
  <si>
    <t>12:45:57.507544 CET</t>
  </si>
  <si>
    <t>12:45:57.507597 CET</t>
  </si>
  <si>
    <t>12:45:57.507651 CET</t>
  </si>
  <si>
    <t>12:49:45.270164 CET</t>
  </si>
  <si>
    <t>12:49:45.270236 CET</t>
  </si>
  <si>
    <t>12:49:51.347685 CET</t>
  </si>
  <si>
    <t>12:50:14.586005 CET</t>
  </si>
  <si>
    <t>12:51:02.165066 CET</t>
  </si>
  <si>
    <t>12:54:30.2011 CET</t>
  </si>
  <si>
    <t>12:55:00.405880 CET</t>
  </si>
  <si>
    <t>12:55:00.405956 CET</t>
  </si>
  <si>
    <t>12:55:00.536794 CET</t>
  </si>
  <si>
    <t>12:55:00.541520 CET</t>
  </si>
  <si>
    <t>12:55:32.79280 CET</t>
  </si>
  <si>
    <t>12:55:32.79457 CET</t>
  </si>
  <si>
    <t>12:56:32.699146 CET</t>
  </si>
  <si>
    <t>12:56:32.699203 CET</t>
  </si>
  <si>
    <t>13:00:00.104856 CET</t>
  </si>
  <si>
    <t>13:00:00.456 CET</t>
  </si>
  <si>
    <t>13:00:36.723155 CET</t>
  </si>
  <si>
    <t>13:01:02.115863 CET</t>
  </si>
  <si>
    <t>13:01:38.459783 CET</t>
  </si>
  <si>
    <t>13:02:05.417965 CET</t>
  </si>
  <si>
    <t>13:02:05.418050 CET</t>
  </si>
  <si>
    <t>13:02:05.418162 CET</t>
  </si>
  <si>
    <t>13:03:29.505677 CET</t>
  </si>
  <si>
    <t>13:03:29.505726 CET</t>
  </si>
  <si>
    <t>13:03:32.158570 CET</t>
  </si>
  <si>
    <t>13:03:46.584077 CET</t>
  </si>
  <si>
    <t>13:04:04.787724 CET</t>
  </si>
  <si>
    <t>13:04:12.899127 CET</t>
  </si>
  <si>
    <t>13:04:16.195726 CET</t>
  </si>
  <si>
    <t>13:04:16.237554 CET</t>
  </si>
  <si>
    <t>13:04:19.317534 CET</t>
  </si>
  <si>
    <t>13:04:19.317583 CET</t>
  </si>
  <si>
    <t>13:04:42.445896 CET</t>
  </si>
  <si>
    <t>13:04:50.788070 CET</t>
  </si>
  <si>
    <t>13:04:50.788125 CET</t>
  </si>
  <si>
    <t>13:04:50.875100 CET</t>
  </si>
  <si>
    <t>13:05:31.372487 CET</t>
  </si>
  <si>
    <t>13:05:31.372544 CET</t>
  </si>
  <si>
    <t>13:07:27.786710 CET</t>
  </si>
  <si>
    <t>13:07:27.786803 CET</t>
  </si>
  <si>
    <t>13:09:49.689856 CET</t>
  </si>
  <si>
    <t>13:09:49.689936 CET</t>
  </si>
  <si>
    <t>13:11:59.511093 CET</t>
  </si>
  <si>
    <t>13:14:31.744233 CET</t>
  </si>
  <si>
    <t>13:14:36.252592 CET</t>
  </si>
  <si>
    <t>13:14:36.323258 CET</t>
  </si>
  <si>
    <t>13:14:36.332533 CET</t>
  </si>
  <si>
    <t>13:15:01.42537 CET</t>
  </si>
  <si>
    <t>13:15:01.42615 CET</t>
  </si>
  <si>
    <t>13:18:57.450749 CET</t>
  </si>
  <si>
    <t>13:18:57.450812 CET</t>
  </si>
  <si>
    <t>13:19:38.297114 CET</t>
  </si>
  <si>
    <t>13:19:38.8993 CET</t>
  </si>
  <si>
    <t>13:19:38.9060 CET</t>
  </si>
  <si>
    <t>13:20:29.139720 CET</t>
  </si>
  <si>
    <t>13:21:57.873436 CET</t>
  </si>
  <si>
    <t>13:21:57.873487 CET</t>
  </si>
  <si>
    <t>13:21:57.873562 CET</t>
  </si>
  <si>
    <t>13:23:20.631069 CET</t>
  </si>
  <si>
    <t>13:23:33.554096 CET</t>
  </si>
  <si>
    <t>13:24:43.886715 CET</t>
  </si>
  <si>
    <t>13:27:53.379838 CET</t>
  </si>
  <si>
    <t>13:29:01.29421 CET</t>
  </si>
  <si>
    <t>13:30:32.186810 CET</t>
  </si>
  <si>
    <t>13:30:32.186887 CET</t>
  </si>
  <si>
    <t>13:32:55.394688 CET</t>
  </si>
  <si>
    <t>13:33:32.543166 CET</t>
  </si>
  <si>
    <t>13:33:32.754569 CET</t>
  </si>
  <si>
    <t>13:33:53.423349 CET</t>
  </si>
  <si>
    <t>13:33:53.423410 CET</t>
  </si>
  <si>
    <t>13:33:53.585877 CET</t>
  </si>
  <si>
    <t>13:33:58.487108 CET</t>
  </si>
  <si>
    <t>13:34:18.335271 CET</t>
  </si>
  <si>
    <t>13:34:18.422537 CET</t>
  </si>
  <si>
    <t>13:34:18.94095 CET</t>
  </si>
  <si>
    <t>13:35:29.883519 CET</t>
  </si>
  <si>
    <t>13:35:29.898277 CET</t>
  </si>
  <si>
    <t>13:35:29.987138 CET</t>
  </si>
  <si>
    <t>13:37:18.597433 CET</t>
  </si>
  <si>
    <t>13:37:18.597795 CET</t>
  </si>
  <si>
    <t>13:37:35.472003 CET</t>
  </si>
  <si>
    <t>13:40:24.972039 CET</t>
  </si>
  <si>
    <t>13:41:31.648711 CET</t>
  </si>
  <si>
    <t>13:41:31.648757 CET</t>
  </si>
  <si>
    <t>13:44:48.127433 CET</t>
  </si>
  <si>
    <t>13:44:48.127487 CET</t>
  </si>
  <si>
    <t>13:45:24.858198 CET</t>
  </si>
  <si>
    <t>13:45:24.858265 CET</t>
  </si>
  <si>
    <t>13:45:24.858320 CET</t>
  </si>
  <si>
    <t>13:45:24.858423 CET</t>
  </si>
  <si>
    <t>13:45:32.760775 CET</t>
  </si>
  <si>
    <t>13:46:59.278656 CET</t>
  </si>
  <si>
    <t>13:51:48.540073 CET</t>
  </si>
  <si>
    <t>13:52:19.581452 CET</t>
  </si>
  <si>
    <t>13:52:19.909099 CET</t>
  </si>
  <si>
    <t>13:52:39.849576 CET</t>
  </si>
  <si>
    <t>13:52:39.849606 CET</t>
  </si>
  <si>
    <t>13:52:58.442765 CET</t>
  </si>
  <si>
    <t>13:53:47.564435 CET</t>
  </si>
  <si>
    <t>13:54:23.665996 CET</t>
  </si>
  <si>
    <t>13:55:06.667423 CET</t>
  </si>
  <si>
    <t>13:55:06.667496 CET</t>
  </si>
  <si>
    <t>13:56:36.215908 CET</t>
  </si>
  <si>
    <t>13:56:59.710472 CET</t>
  </si>
  <si>
    <t>13:57:04.945905 CET</t>
  </si>
  <si>
    <t>13:57:04.945959 CET</t>
  </si>
  <si>
    <t>13:59:40.131504 CET</t>
  </si>
  <si>
    <t>14:00:19.57092 CET</t>
  </si>
  <si>
    <t>14:00:41.58913 CET</t>
  </si>
  <si>
    <t>14:01:13.489847 CET</t>
  </si>
  <si>
    <t>14:01:28.72579 CET</t>
  </si>
  <si>
    <t>14:02:03.268638 CET</t>
  </si>
  <si>
    <t>14:02:04.28696 CET</t>
  </si>
  <si>
    <t>14:02:44.580734 CET</t>
  </si>
  <si>
    <t>14:03:59.87553 CET</t>
  </si>
  <si>
    <t>14:05:07.781516 CET</t>
  </si>
  <si>
    <t>14:06:24.776098 CET</t>
  </si>
  <si>
    <t>14:06:24.776162 CET</t>
  </si>
  <si>
    <t>14:06:45.766673 CET</t>
  </si>
  <si>
    <t>14:07:07.662141 CET</t>
  </si>
  <si>
    <t>14:08:27.532741 CET</t>
  </si>
  <si>
    <t>14:09:46.666105 CET</t>
  </si>
  <si>
    <t>14:09:52.730883 CET</t>
  </si>
  <si>
    <t>14:10:56.101729 CET</t>
  </si>
  <si>
    <t>14:11:11.776402 CET</t>
  </si>
  <si>
    <t>14:13:04.322568 CET</t>
  </si>
  <si>
    <t>14:13:26.389701 CET</t>
  </si>
  <si>
    <t>14:13:26.576020 CET</t>
  </si>
  <si>
    <t>14:13:54.839683 CET</t>
  </si>
  <si>
    <t>14:13:54.839752 CET</t>
  </si>
  <si>
    <t>14:15:03.257708 CET</t>
  </si>
  <si>
    <t>14:16:34.706344 CET</t>
  </si>
  <si>
    <t>14:16:34.779548 CET</t>
  </si>
  <si>
    <t>14:17:46.363787 CET</t>
  </si>
  <si>
    <t>14:18:28.477719 CET</t>
  </si>
  <si>
    <t>14:18:28.477777 CET</t>
  </si>
  <si>
    <t>14:18:28.785753 CET</t>
  </si>
  <si>
    <t>14:19:01.81531 CET</t>
  </si>
  <si>
    <t>14:19:05.109007 CET</t>
  </si>
  <si>
    <t>14:19:05.109142 CET</t>
  </si>
  <si>
    <t>14:21:08.352405 CET</t>
  </si>
  <si>
    <t>14:21:50.640897 CET</t>
  </si>
  <si>
    <t>14:21:52.286282 CET</t>
  </si>
  <si>
    <t>14:21:53.286137 CET</t>
  </si>
  <si>
    <t>14:22:06.46086 CET</t>
  </si>
  <si>
    <t>14:23:11.666359 CET</t>
  </si>
  <si>
    <t>14:23:13.352965 CET</t>
  </si>
  <si>
    <t>14:23:22.211827 CET</t>
  </si>
  <si>
    <t>14:23:29.666306 CET</t>
  </si>
  <si>
    <t>14:23:35.665227 CET</t>
  </si>
  <si>
    <t>14:24:04.116959 CET</t>
  </si>
  <si>
    <t>14:24:04.117025 CET</t>
  </si>
  <si>
    <t>14:25:34.876471 CET</t>
  </si>
  <si>
    <t>14:25:35.26680 CET</t>
  </si>
  <si>
    <t>14:25:35.26801 CET</t>
  </si>
  <si>
    <t>14:25:40.521784 CET</t>
  </si>
  <si>
    <t>14:26:43.580842 CET</t>
  </si>
  <si>
    <t>14:26:43.725777 CET</t>
  </si>
  <si>
    <t>14:28:06.407476 CET</t>
  </si>
  <si>
    <t>14:28:06.407536 CET</t>
  </si>
  <si>
    <t>14:28:23.268848 CET</t>
  </si>
  <si>
    <t>14:28:23.268916 CET</t>
  </si>
  <si>
    <t>14:29:12.838359 CET</t>
  </si>
  <si>
    <t>14:29:12.838443 CET</t>
  </si>
  <si>
    <t>14:29:57.268109 CET</t>
  </si>
  <si>
    <t>14:29:57.268169 CET</t>
  </si>
  <si>
    <t>14:30:02.574173 CET</t>
  </si>
  <si>
    <t>14:34:04.186087 CET</t>
  </si>
  <si>
    <t>14:34:04.186146 CET</t>
  </si>
  <si>
    <t>14:35:18.951515 CET</t>
  </si>
  <si>
    <t>14:36:26.220640 CET</t>
  </si>
  <si>
    <t>14:38:09.376729 CET</t>
  </si>
  <si>
    <t>14:38:43.22439 CET</t>
  </si>
  <si>
    <t>14:39:07.670180 CET</t>
  </si>
  <si>
    <t>14:44:00.278864 CET</t>
  </si>
  <si>
    <t>14:44:00.278942 CET</t>
  </si>
  <si>
    <t>14:44:00.419820 CET</t>
  </si>
  <si>
    <t>14:44:43.930531 CET</t>
  </si>
  <si>
    <t>14:46:45.896859 CET</t>
  </si>
  <si>
    <t>14:49:15.826579 CET</t>
  </si>
  <si>
    <t>14:49:52.778790 CET</t>
  </si>
  <si>
    <t>14:50:34.437067 CET</t>
  </si>
  <si>
    <t>14:50:34.437136 CET</t>
  </si>
  <si>
    <t>14:54:11.88197 CET</t>
  </si>
  <si>
    <t>14:55:14.118498 CET</t>
  </si>
  <si>
    <t>14:55:14.118529 CET</t>
  </si>
  <si>
    <t>14:59:33.655498 CET</t>
  </si>
  <si>
    <t>14:59:33.655566 CET</t>
  </si>
  <si>
    <t>14:59:33.839886 CET</t>
  </si>
  <si>
    <t>15:01:21.495313 CET</t>
  </si>
  <si>
    <t>15:01:36.960343 CET</t>
  </si>
  <si>
    <t>15:01:47.279250 CET</t>
  </si>
  <si>
    <t>15:01:47.279316 CET</t>
  </si>
  <si>
    <t>15:01:47.945881 CET</t>
  </si>
  <si>
    <t>15:02:43.131205 CET</t>
  </si>
  <si>
    <t>15:03:08.717983 CET</t>
  </si>
  <si>
    <t>15:03:08.718095 CET</t>
  </si>
  <si>
    <t>15:03:08.743959 CET</t>
  </si>
  <si>
    <t>15:03:30.730568 CET</t>
  </si>
  <si>
    <t>15:04:25.576283 CET</t>
  </si>
  <si>
    <t>15:04:25.576351 CET</t>
  </si>
  <si>
    <t>15:04:25.576383 CET</t>
  </si>
  <si>
    <t>15:04:45.428536 CET</t>
  </si>
  <si>
    <t>15:05:26.756567 CET</t>
  </si>
  <si>
    <t>15:05:56.150557 CET</t>
  </si>
  <si>
    <t>15:06:29.524529 CET</t>
  </si>
  <si>
    <t>15:06:56.561479 CET</t>
  </si>
  <si>
    <t>15:06:56.657555 CET</t>
  </si>
  <si>
    <t>15:07:32.335950 CET</t>
  </si>
  <si>
    <t>15:07:32.336030 CET</t>
  </si>
  <si>
    <t>15:07:32.441450 CET</t>
  </si>
  <si>
    <t>15:09:07.712656 CET</t>
  </si>
  <si>
    <t>15:09:07.712809 CET</t>
  </si>
  <si>
    <t>15:09:38.66903 CET</t>
  </si>
  <si>
    <t>15:10:02.538004 CET</t>
  </si>
  <si>
    <t>15:10:02.538038 CET</t>
  </si>
  <si>
    <t>15:12:48.954403 CET</t>
  </si>
  <si>
    <t>15:12:48.954444 CET</t>
  </si>
  <si>
    <t>15:12:49.118177 CET</t>
  </si>
  <si>
    <t>15:13:09.392295 CET</t>
  </si>
  <si>
    <t>15:13:09.392494 CET</t>
  </si>
  <si>
    <t>15:13:09.511166 CET</t>
  </si>
  <si>
    <t>15:14:15.820170 CET</t>
  </si>
  <si>
    <t>15:14:15.820226 CET</t>
  </si>
  <si>
    <t>15:14:16.70150 CET</t>
  </si>
  <si>
    <t>15:15:24.774131 CET</t>
  </si>
  <si>
    <t>15:15:52.608394 CET</t>
  </si>
  <si>
    <t>15:15:52.608426 CET</t>
  </si>
  <si>
    <t>15:16:17.825119 CET</t>
  </si>
  <si>
    <t>15:17:49.803045 CET</t>
  </si>
  <si>
    <t>15:19:12.42893 CET</t>
  </si>
  <si>
    <t>15:19:12.42958 CET</t>
  </si>
  <si>
    <t>15:19:12.95673 CET</t>
  </si>
  <si>
    <t>15:20:07.640138 CET</t>
  </si>
  <si>
    <t>15:20:07.640167 CET</t>
  </si>
  <si>
    <t>15:20:18.952738 CET</t>
  </si>
  <si>
    <t>15:21:41.206468 CET</t>
  </si>
  <si>
    <t>15:21:41.291894 CET</t>
  </si>
  <si>
    <t>15:21:56.977434 CET</t>
  </si>
  <si>
    <t>15:22:55.963683 CET</t>
  </si>
  <si>
    <t>15:23:09.816844 CET</t>
  </si>
  <si>
    <t>15:23:09.816950 CET</t>
  </si>
  <si>
    <t>15:24:53.930230 CET</t>
  </si>
  <si>
    <t>15:25:07.173307 CET</t>
  </si>
  <si>
    <t>15:25:47.773014 CET</t>
  </si>
  <si>
    <t>15:25:47.852083 CET</t>
  </si>
  <si>
    <t>15:25:51.101788 CET</t>
  </si>
  <si>
    <t>15:25:51.101854 CET</t>
  </si>
  <si>
    <t>15:25:51.101884 CET</t>
  </si>
  <si>
    <t>15:26:35.14406 CET</t>
  </si>
  <si>
    <t>15:26:35.14549 CET</t>
  </si>
  <si>
    <t>15:28:29.543270 CET</t>
  </si>
  <si>
    <t>15:28:31.424959 CET</t>
  </si>
  <si>
    <t>15:28:31.425038 CET</t>
  </si>
  <si>
    <t>15:30:09.199716 CET</t>
  </si>
  <si>
    <t>15:30:29.784927 CET</t>
  </si>
  <si>
    <t>15:30:29.784962 CET</t>
  </si>
  <si>
    <t>15:30:29.785011 CET</t>
  </si>
  <si>
    <t>15:30:35.552856 CET</t>
  </si>
  <si>
    <t>15:31:15.363214 CET</t>
  </si>
  <si>
    <t>15:31:44.178149 CET</t>
  </si>
  <si>
    <t>15:32:38.756337 CET</t>
  </si>
  <si>
    <t>15:32:57.762229 CET</t>
  </si>
  <si>
    <t>15:33:08.242227 CET</t>
  </si>
  <si>
    <t>15:33:08.405218 CET</t>
  </si>
  <si>
    <t>15:33:11.135793 CET</t>
  </si>
  <si>
    <t>15:33:11.56886 CET</t>
  </si>
  <si>
    <t>15:33:51.665434 CET</t>
  </si>
  <si>
    <t>15:33:51.757860 CET</t>
  </si>
  <si>
    <t>15:35:02.272432 CET</t>
  </si>
  <si>
    <t>15:35:02.272466 CET</t>
  </si>
  <si>
    <t>15:36:15.784073 CET</t>
  </si>
  <si>
    <t>15:36:26.704494 CET</t>
  </si>
  <si>
    <t>15:36:26.770218 CET</t>
  </si>
  <si>
    <t>15:37:11.378390 CET</t>
  </si>
  <si>
    <t>15:37:11.378448 CET</t>
  </si>
  <si>
    <t>15:37:11.589600 CET</t>
  </si>
  <si>
    <t>15:38:22.580413 CET</t>
  </si>
  <si>
    <t>15:38:35.900574 CET</t>
  </si>
  <si>
    <t>15:38:35.924555 CET</t>
  </si>
  <si>
    <t>15:38:46.380353 CET</t>
  </si>
  <si>
    <t>15:39:29.238625 CET</t>
  </si>
  <si>
    <t>15:40:19.451555 CET</t>
  </si>
  <si>
    <t>15:40:19.451589 CET</t>
  </si>
  <si>
    <t>15:40:19.557328 CET</t>
  </si>
  <si>
    <t>15:41:11.380051 CET</t>
  </si>
  <si>
    <t>15:42:10.863408 CET</t>
  </si>
  <si>
    <t>15:42:43.464013 CET</t>
  </si>
  <si>
    <t>15:42:43.464099 CET</t>
  </si>
  <si>
    <t>15:42:43.584158 CET</t>
  </si>
  <si>
    <t>15:44:48.270652 CET</t>
  </si>
  <si>
    <t>15:44:48.482882 CET</t>
  </si>
  <si>
    <t>15:44:48.482931 CET</t>
  </si>
  <si>
    <t>15:45:22.244928 CET</t>
  </si>
  <si>
    <t>15:46:03.715360 CET</t>
  </si>
  <si>
    <t>15:46:03.817005 CET</t>
  </si>
  <si>
    <t>15:47:19.288176 CET</t>
  </si>
  <si>
    <t>15:49:29.61392 CET</t>
  </si>
  <si>
    <t>15:49:37.776850 CET</t>
  </si>
  <si>
    <t>15:49:38.683793 CET</t>
  </si>
  <si>
    <t>15:49:51.414277 CET</t>
  </si>
  <si>
    <t>15:49:59.566107 CET</t>
  </si>
  <si>
    <t>15:50:09.6906 CET</t>
  </si>
  <si>
    <t>15:50:55.935750 CET</t>
  </si>
  <si>
    <t>15:51:26.323229 CET</t>
  </si>
  <si>
    <t>15:51:26.323297 CET</t>
  </si>
  <si>
    <t>15:51:26.436550 CET</t>
  </si>
  <si>
    <t>15:52:21.708134 CET</t>
  </si>
  <si>
    <t>15:52:50.975195 CET</t>
  </si>
  <si>
    <t>15:52:51.84661 CET</t>
  </si>
  <si>
    <t>15:54:34.874581 CET</t>
  </si>
  <si>
    <t>15:55:15.356135 CET</t>
  </si>
  <si>
    <t>15:55:32.555224 CET</t>
  </si>
  <si>
    <t>15:55:32.555332 CET</t>
  </si>
  <si>
    <t>15:55:32.659492 CET</t>
  </si>
  <si>
    <t>15:56:46.888500 CET</t>
  </si>
  <si>
    <t>15:57:06.173213 CET</t>
  </si>
  <si>
    <t>15:57:06.220943 CET</t>
  </si>
  <si>
    <t>15:57:23.414667 CET</t>
  </si>
  <si>
    <t>15:57:47.90992 CET</t>
  </si>
  <si>
    <t>15:57:47.91455 CET</t>
  </si>
  <si>
    <t>15:57:47.92108 CET</t>
  </si>
  <si>
    <t>15:58:31.829016 CET</t>
  </si>
  <si>
    <t>15:58:38.322319 CET</t>
  </si>
  <si>
    <t>15:59:48.866893 CET</t>
  </si>
  <si>
    <t>16:00:02.773530 CET</t>
  </si>
  <si>
    <t>16:00:04.733572 CET</t>
  </si>
  <si>
    <t>16:00:20.370967 CET</t>
  </si>
  <si>
    <t>16:01:14.295170 CET</t>
  </si>
  <si>
    <t>16:01:14.405931 CET</t>
  </si>
  <si>
    <t>16:01:43.788488 CET</t>
  </si>
  <si>
    <t>16:01:43.788830 CET</t>
  </si>
  <si>
    <t>16:02:29.244253 CET</t>
  </si>
  <si>
    <t>16:02:29.244334 CET</t>
  </si>
  <si>
    <t>16:02:29.244376 CET</t>
  </si>
  <si>
    <t>16:02:29.413449 CET</t>
  </si>
  <si>
    <t>16:03:18.270306 CET</t>
  </si>
  <si>
    <t>16:04:51.543642 CET</t>
  </si>
  <si>
    <t>16:05:02.545229 CET</t>
  </si>
  <si>
    <t>16:05:02.545265 CET</t>
  </si>
  <si>
    <t>16:05:29.118021 CET</t>
  </si>
  <si>
    <t>16:06:21.588521 CET</t>
  </si>
  <si>
    <t>16:06:51.823301 CET</t>
  </si>
  <si>
    <t>16:07:02.962592 CET</t>
  </si>
  <si>
    <t>16:07:04.908767 CET</t>
  </si>
  <si>
    <t>16:07:06.335690 CET</t>
  </si>
  <si>
    <t>16:07:21.940236 CET</t>
  </si>
  <si>
    <t>16:07:43.120400 CET</t>
  </si>
  <si>
    <t>16:07:43.120508 CET</t>
  </si>
  <si>
    <t>16:07:43.120563 CET</t>
  </si>
  <si>
    <t>16:07:43.120585 CET</t>
  </si>
  <si>
    <t>16:08:41.492957 CET</t>
  </si>
  <si>
    <t>16:09:53.785814 CET</t>
  </si>
  <si>
    <t>16:09:53.903388 CET</t>
  </si>
  <si>
    <t>16:10:40.129476 CET</t>
  </si>
  <si>
    <t>16:10:40.129530 CET</t>
  </si>
  <si>
    <t>16:10:40.250430 CET</t>
  </si>
  <si>
    <t>16:11:08.513351 CET</t>
  </si>
  <si>
    <t>16:12:22.988870 CET</t>
  </si>
  <si>
    <t>16:13:39.425819 CET</t>
  </si>
  <si>
    <t>16:13:52.432307 CET</t>
  </si>
  <si>
    <t>16:14:09.784080 CET</t>
  </si>
  <si>
    <t>16:14:54.677180 CET</t>
  </si>
  <si>
    <t>16:15:35.103835 CET</t>
  </si>
  <si>
    <t>16:15:35.561080 CET</t>
  </si>
  <si>
    <t>16:15:35.561111 CET</t>
  </si>
  <si>
    <t>16:15:35.695157 CET</t>
  </si>
  <si>
    <t>16:16:00.11835 CET</t>
  </si>
  <si>
    <t>16:16:00.189872 CET</t>
  </si>
  <si>
    <t>16:16:07.444805 CET</t>
  </si>
  <si>
    <t>16:17:23.49194 CET</t>
  </si>
  <si>
    <t>16:17:29.591811 CET</t>
  </si>
  <si>
    <t>16:19:06.307379 CET</t>
  </si>
  <si>
    <t>16:19:32.567638 CET</t>
  </si>
  <si>
    <t>16:19:58.867631 CET</t>
  </si>
  <si>
    <t>16:20:03.24840 CET</t>
  </si>
  <si>
    <t>16:20:03.981062 CET</t>
  </si>
  <si>
    <t>16:20:13.182048 CET</t>
  </si>
  <si>
    <t>16:20:13.296582 CET</t>
  </si>
  <si>
    <t>16:20:14.182473 CET</t>
  </si>
  <si>
    <t>16:20:37.364877 CET</t>
  </si>
  <si>
    <t>16:20:37.366180 CET</t>
  </si>
  <si>
    <t>16:20:37.593955 CET</t>
  </si>
  <si>
    <t>16:21:18.567227 CET</t>
  </si>
  <si>
    <t>16:22:32.394743 CET</t>
  </si>
  <si>
    <t>16:22:39.459106 CET</t>
  </si>
  <si>
    <t>16:22:44.496075 CET</t>
  </si>
  <si>
    <t>16:22:55.396638 CET</t>
  </si>
  <si>
    <t>16:23:48.85882 CET</t>
  </si>
  <si>
    <t>16:24:01.402891 CET</t>
  </si>
  <si>
    <t>16:24:09.404847 CET</t>
  </si>
  <si>
    <t>16:24:24.405969 CET</t>
  </si>
  <si>
    <t>16:24:36.351630 CET</t>
  </si>
  <si>
    <t>16:24:36.351668 CET</t>
  </si>
  <si>
    <t>16:24:36.504856 CET</t>
  </si>
  <si>
    <t>16:25:17.511674 CET</t>
  </si>
  <si>
    <t>16:25:17.728729 CET</t>
  </si>
  <si>
    <t>16:25:17.734270 CET</t>
  </si>
  <si>
    <t>16:25:17.734333 CET</t>
  </si>
  <si>
    <t>16:26:30.410069 CET</t>
  </si>
  <si>
    <t>16:26:43.411226 CET</t>
  </si>
  <si>
    <t>16:26:48.860961 CET</t>
  </si>
  <si>
    <t>16:26:48.956327 CET</t>
  </si>
  <si>
    <t>16:27:16.323176 CET</t>
  </si>
  <si>
    <t>16:27:16.327736 CET</t>
  </si>
  <si>
    <t>16:27:34.498458 CET</t>
  </si>
  <si>
    <t>16:28:23.932174 CET</t>
  </si>
  <si>
    <t>16:28:24.70042 CET</t>
  </si>
  <si>
    <t>16:28:38.305929 CET</t>
  </si>
  <si>
    <t>16:28:59.421799 CET</t>
  </si>
  <si>
    <t>16:29:15.76247 CET</t>
  </si>
  <si>
    <t>16:29:15.76303 CET</t>
  </si>
  <si>
    <t>16:29:54.526686 CET</t>
  </si>
  <si>
    <t>16:29:54.847709 CET</t>
  </si>
  <si>
    <t>08:20:33.601089 CET</t>
  </si>
  <si>
    <t>08:21:34.848912 CET</t>
  </si>
  <si>
    <t>08:22:01.614925 CET</t>
  </si>
  <si>
    <t>08:22:01.614959 CET</t>
  </si>
  <si>
    <t>08:23:14.800024 CET</t>
  </si>
  <si>
    <t>08:23:14.860931 CET</t>
  </si>
  <si>
    <t>08:27:03.559759 CET</t>
  </si>
  <si>
    <t>08:27:03.559823 CET</t>
  </si>
  <si>
    <t>08:28:40.720024 CET</t>
  </si>
  <si>
    <t>08:28:44.37521 CET</t>
  </si>
  <si>
    <t>08:28:53.233885 CET</t>
  </si>
  <si>
    <t>08:28:59.5757 CET</t>
  </si>
  <si>
    <t>08:28:59.5795 CET</t>
  </si>
  <si>
    <t>08:28:59.5825 CET</t>
  </si>
  <si>
    <t>08:28:59.5872 CET</t>
  </si>
  <si>
    <t>08:30:12.187547 CET</t>
  </si>
  <si>
    <t>08:30:14.107077 CET</t>
  </si>
  <si>
    <t>08:30:52.274333 CET</t>
  </si>
  <si>
    <t>08:30:55.107678 CET</t>
  </si>
  <si>
    <t>08:30:55.107743 CET</t>
  </si>
  <si>
    <t>08:31:02.387110 CET</t>
  </si>
  <si>
    <t>08:31:12.312188 CET</t>
  </si>
  <si>
    <t>08:31:16.622524 CET</t>
  </si>
  <si>
    <t>08:31:26.916789 CET</t>
  </si>
  <si>
    <t>08:31:33.159828 CET</t>
  </si>
  <si>
    <t>08:31:33.166311 CET</t>
  </si>
  <si>
    <t>08:31:33.85336 CET</t>
  </si>
  <si>
    <t>08:32:32.305906 CET</t>
  </si>
  <si>
    <t>08:32:32.305978 CET</t>
  </si>
  <si>
    <t>08:32:32.405570 CET</t>
  </si>
  <si>
    <t>08:33:44.792736 CET</t>
  </si>
  <si>
    <t>08:33:44.792774 CET</t>
  </si>
  <si>
    <t>08:33:44.792802 CET</t>
  </si>
  <si>
    <t>08:33:47.26073 CET</t>
  </si>
  <si>
    <t>08:33:47.26161 CET</t>
  </si>
  <si>
    <t>08:35:36.216077 CET</t>
  </si>
  <si>
    <t>08:35:42.598326 CET</t>
  </si>
  <si>
    <t>08:35:42.598357 CET</t>
  </si>
  <si>
    <t>08:36:01.310761 CET</t>
  </si>
  <si>
    <t>08:36:42.833596 CET</t>
  </si>
  <si>
    <t>08:36:44.296646 CET</t>
  </si>
  <si>
    <t>08:37:00.263711 CET</t>
  </si>
  <si>
    <t>08:37:06.24477 CET</t>
  </si>
  <si>
    <t>08:37:21.97172 CET</t>
  </si>
  <si>
    <t>08:38:38.596988 CET</t>
  </si>
  <si>
    <t>08:38:38.643655 CET</t>
  </si>
  <si>
    <t>08:39:18.158037 CET</t>
  </si>
  <si>
    <t>08:39:18.158073 CET</t>
  </si>
  <si>
    <t>08:39:18.158107 CET</t>
  </si>
  <si>
    <t>08:39:49.133706 CET</t>
  </si>
  <si>
    <t>08:39:53.60407 CET</t>
  </si>
  <si>
    <t>08:39:54.429032 CET</t>
  </si>
  <si>
    <t>08:40:16.495681 CET</t>
  </si>
  <si>
    <t>08:41:33.728540 CET</t>
  </si>
  <si>
    <t>08:42:40.601655 CET</t>
  </si>
  <si>
    <t>08:43:03.830944 CET</t>
  </si>
  <si>
    <t>08:43:54.106018 CET</t>
  </si>
  <si>
    <t>08:43:54.106100 CET</t>
  </si>
  <si>
    <t>08:43:54.231778 CET</t>
  </si>
  <si>
    <t>08:43:54.231845 CET</t>
  </si>
  <si>
    <t>08:43:54.402795 CET</t>
  </si>
  <si>
    <t>08:44:27.302364 CET</t>
  </si>
  <si>
    <t>08:44:45.302979 CET</t>
  </si>
  <si>
    <t>08:45:00.262259 CET</t>
  </si>
  <si>
    <t>08:45:00.294016 CET</t>
  </si>
  <si>
    <t>08:45:44.307633 CET</t>
  </si>
  <si>
    <t>08:46:01.308948 CET</t>
  </si>
  <si>
    <t>08:46:01.457358 CET</t>
  </si>
  <si>
    <t>08:46:01.457425 CET</t>
  </si>
  <si>
    <t>08:47:20.557458 CET</t>
  </si>
  <si>
    <t>08:47:28.559578 CET</t>
  </si>
  <si>
    <t>08:48:30.565662 CET</t>
  </si>
  <si>
    <t>08:48:30.565730 CET</t>
  </si>
  <si>
    <t>08:48:30.699273 CET</t>
  </si>
  <si>
    <t>08:49:29.544101 CET</t>
  </si>
  <si>
    <t>08:49:29.544203 CET</t>
  </si>
  <si>
    <t>08:50:08.591357 CET</t>
  </si>
  <si>
    <t>08:50:08.591422 CET</t>
  </si>
  <si>
    <t>08:50:48.915828 CET</t>
  </si>
  <si>
    <t>08:50:48.915884 CET</t>
  </si>
  <si>
    <t>08:51:24.99623 CET</t>
  </si>
  <si>
    <t>08:52:35.338154 CET</t>
  </si>
  <si>
    <t>08:52:37.825875 CET</t>
  </si>
  <si>
    <t>08:52:40.338755 CET</t>
  </si>
  <si>
    <t>08:52:43.481276 CET</t>
  </si>
  <si>
    <t>08:53:15.117277 CET</t>
  </si>
  <si>
    <t>08:53:15.35606 CET</t>
  </si>
  <si>
    <t>08:53:56.892473 CET</t>
  </si>
  <si>
    <t>08:54:10.665205 CET</t>
  </si>
  <si>
    <t>08:54:10.802415 CET</t>
  </si>
  <si>
    <t>08:54:11.33354 CET</t>
  </si>
  <si>
    <t>08:55:22.758171 CET</t>
  </si>
  <si>
    <t>08:55:22.758238 CET</t>
  </si>
  <si>
    <t>08:56:18.765469 CET</t>
  </si>
  <si>
    <t>08:56:18.765504 CET</t>
  </si>
  <si>
    <t>08:56:18.866991 CET</t>
  </si>
  <si>
    <t>08:58:23.574841 CET</t>
  </si>
  <si>
    <t>08:58:29.367845 CET</t>
  </si>
  <si>
    <t>08:58:43.671803 CET</t>
  </si>
  <si>
    <t>08:58:58.408722 CET</t>
  </si>
  <si>
    <t>08:58:58.408827 CET</t>
  </si>
  <si>
    <t>08:59:02.680578 CET</t>
  </si>
  <si>
    <t>08:59:37.234326 CET</t>
  </si>
  <si>
    <t>08:59:37.234360 CET</t>
  </si>
  <si>
    <t>09:02:55.12735 CET</t>
  </si>
  <si>
    <t>09:02:55.12767 CET</t>
  </si>
  <si>
    <t>09:02:55.12958 CET</t>
  </si>
  <si>
    <t>09:02:57.763319 CET</t>
  </si>
  <si>
    <t>09:03:13.277273 CET</t>
  </si>
  <si>
    <t>09:05:11.171191 CET</t>
  </si>
  <si>
    <t>09:05:16.336902 CET</t>
  </si>
  <si>
    <t>09:05:16.336943 CET</t>
  </si>
  <si>
    <t>09:05:16.337009 CET</t>
  </si>
  <si>
    <t>09:05:33.379931 CET</t>
  </si>
  <si>
    <t>09:05:33.446184 CET</t>
  </si>
  <si>
    <t>09:06:16.458596 CET</t>
  </si>
  <si>
    <t>09:06:22.730622 CET</t>
  </si>
  <si>
    <t>09:07:44.865079 CET</t>
  </si>
  <si>
    <t>09:09:22.367849 CET</t>
  </si>
  <si>
    <t>09:09:33.801176 CET</t>
  </si>
  <si>
    <t>09:10:01.516064 CET</t>
  </si>
  <si>
    <t>09:10:15.838109 CET</t>
  </si>
  <si>
    <t>09:10:15.838190 CET</t>
  </si>
  <si>
    <t>09:10:35.508728 CET</t>
  </si>
  <si>
    <t>09:10:52.631285 CET</t>
  </si>
  <si>
    <t>09:10:55.914780 CET</t>
  </si>
  <si>
    <t>09:11:23.740363 CET</t>
  </si>
  <si>
    <t>09:12:06.154189 CET</t>
  </si>
  <si>
    <t>09:12:57.232840 CET</t>
  </si>
  <si>
    <t>09:14:27.445654 CET</t>
  </si>
  <si>
    <t>09:15:10.447581 CET</t>
  </si>
  <si>
    <t>09:15:15.445820 CET</t>
  </si>
  <si>
    <t>09:16:11.768056 CET</t>
  </si>
  <si>
    <t>09:16:11.768186 CET</t>
  </si>
  <si>
    <t>09:16:39.456193 CET</t>
  </si>
  <si>
    <t>09:17:03.455880 CET</t>
  </si>
  <si>
    <t>09:17:57.855661 CET</t>
  </si>
  <si>
    <t>09:18:28.468621 CET</t>
  </si>
  <si>
    <t>09:18:57.119228 CET</t>
  </si>
  <si>
    <t>09:19:16.516710 CET</t>
  </si>
  <si>
    <t>09:19:16.581414 CET</t>
  </si>
  <si>
    <t>09:19:32.829877 CET</t>
  </si>
  <si>
    <t>09:19:57.486851 CET</t>
  </si>
  <si>
    <t>09:20:30.493228 CET</t>
  </si>
  <si>
    <t>09:22:16.482402 CET</t>
  </si>
  <si>
    <t>09:22:41.893007 CET</t>
  </si>
  <si>
    <t>09:23:05.697655 CET</t>
  </si>
  <si>
    <t>09:23:05.702512 CET</t>
  </si>
  <si>
    <t>09:23:39.729486 CET</t>
  </si>
  <si>
    <t>09:25:50.358756 CET</t>
  </si>
  <si>
    <t>09:29:56.221585 CET</t>
  </si>
  <si>
    <t>09:29:56.221866 CET</t>
  </si>
  <si>
    <t>09:30:25.383263 CET</t>
  </si>
  <si>
    <t>09:31:05.112907 CET</t>
  </si>
  <si>
    <t>09:31:05.170901 CET</t>
  </si>
  <si>
    <t>09:31:08.479070 CET</t>
  </si>
  <si>
    <t>09:31:14.970599 CET</t>
  </si>
  <si>
    <t>09:31:30.656593 CET</t>
  </si>
  <si>
    <t>09:31:30.656637 CET</t>
  </si>
  <si>
    <t>09:31:30.698176 CET</t>
  </si>
  <si>
    <t>09:32:15.254896 CET</t>
  </si>
  <si>
    <t>09:32:15.255083 CET</t>
  </si>
  <si>
    <t>09:33:08.132113 CET</t>
  </si>
  <si>
    <t>09:33:08.132178 CET</t>
  </si>
  <si>
    <t>09:33:08.194854 CET</t>
  </si>
  <si>
    <t>09:34:35.138076 CET</t>
  </si>
  <si>
    <t>09:34:35.138143 CET</t>
  </si>
  <si>
    <t>09:34:35.80389 CET</t>
  </si>
  <si>
    <t>09:35:34.18031 CET</t>
  </si>
  <si>
    <t>09:37:24.638144 CET</t>
  </si>
  <si>
    <t>09:37:24.638188 CET</t>
  </si>
  <si>
    <t>09:39:13.563414 CET</t>
  </si>
  <si>
    <t>09:42:51.855795 CET</t>
  </si>
  <si>
    <t>09:42:51.855861 CET</t>
  </si>
  <si>
    <t>09:44:27.690759 CET</t>
  </si>
  <si>
    <t>09:45:15.363765 CET</t>
  </si>
  <si>
    <t>09:48:09.188482 CET</t>
  </si>
  <si>
    <t>09:48:09.188562 CET</t>
  </si>
  <si>
    <t>09:54:40.990303 CET</t>
  </si>
  <si>
    <t>09:54:40.990475 CET</t>
  </si>
  <si>
    <t>09:57:26.651538 CET</t>
  </si>
  <si>
    <t>09:57:26.651631 CET</t>
  </si>
  <si>
    <t>09:57:26.880262 CET</t>
  </si>
  <si>
    <t>09:57:39.361735 CET</t>
  </si>
  <si>
    <t>09:57:39.372966 CET</t>
  </si>
  <si>
    <t>10:02:45.362125 CET</t>
  </si>
  <si>
    <t>10:03:24.816195 CET</t>
  </si>
  <si>
    <t>10:03:25.122233 CET</t>
  </si>
  <si>
    <t>10:03:25.161995 CET</t>
  </si>
  <si>
    <t>10:05:01.561443 CET</t>
  </si>
  <si>
    <t>10:05:01.642052 CET</t>
  </si>
  <si>
    <t>10:08:06.925416 CET</t>
  </si>
  <si>
    <t>10:08:06.925480 CET</t>
  </si>
  <si>
    <t>10:10:09.10768 CET</t>
  </si>
  <si>
    <t>10:12:22.4630 CET</t>
  </si>
  <si>
    <t>10:13:04.91585 CET</t>
  </si>
  <si>
    <t>10:13:58.240596 CET</t>
  </si>
  <si>
    <t>10:16:07.896760 CET</t>
  </si>
  <si>
    <t>10:16:07.961756 CET</t>
  </si>
  <si>
    <t>10:16:38.511681 CET</t>
  </si>
  <si>
    <t>10:18:15.538587 CET</t>
  </si>
  <si>
    <t>10:20:26.918876 CET</t>
  </si>
  <si>
    <t>10:20:26.933375 CET</t>
  </si>
  <si>
    <t>10:20:29.941343 CET</t>
  </si>
  <si>
    <t>10:20:29.941416 CET</t>
  </si>
  <si>
    <t>10:20:48.275796 CET</t>
  </si>
  <si>
    <t>10:20:48.275864 CET</t>
  </si>
  <si>
    <t>10:20:59.413380 CET</t>
  </si>
  <si>
    <t>10:21:09.365919 CET</t>
  </si>
  <si>
    <t>10:22:33.583388 CET</t>
  </si>
  <si>
    <t>10:26:10.318034 CET</t>
  </si>
  <si>
    <t>10:26:10.392477 CET</t>
  </si>
  <si>
    <t>10:27:30.127977 CET</t>
  </si>
  <si>
    <t>10:27:30.128039 CET</t>
  </si>
  <si>
    <t>10:30:09.846723 CET</t>
  </si>
  <si>
    <t>10:30:09.846778 CET</t>
  </si>
  <si>
    <t>10:31:17.980824 CET</t>
  </si>
  <si>
    <t>10:32:19.345288 CET</t>
  </si>
  <si>
    <t>10:33:17.975247 CET</t>
  </si>
  <si>
    <t>10:33:18.15718 CET</t>
  </si>
  <si>
    <t>10:34:09.557754 CET</t>
  </si>
  <si>
    <t>10:34:09.557811 CET</t>
  </si>
  <si>
    <t>10:34:43.941475 CET</t>
  </si>
  <si>
    <t>10:34:45.934222 CET</t>
  </si>
  <si>
    <t>10:35:17.508815 CET</t>
  </si>
  <si>
    <t>10:35:17.508897 CET</t>
  </si>
  <si>
    <t>10:35:17.808475 CET</t>
  </si>
  <si>
    <t>10:36:52.841824 CET</t>
  </si>
  <si>
    <t>10:36:52.998207 CET</t>
  </si>
  <si>
    <t>10:37:46.640293 CET</t>
  </si>
  <si>
    <t>10:38:48.782834 CET</t>
  </si>
  <si>
    <t>10:38:48.782879 CET</t>
  </si>
  <si>
    <t>10:44:16.789287 CET</t>
  </si>
  <si>
    <t>10:45:22.761095 CET</t>
  </si>
  <si>
    <t>10:45:42.939517 CET</t>
  </si>
  <si>
    <t>10:50:10.231877 CET</t>
  </si>
  <si>
    <t>10:51:29.402417 CET</t>
  </si>
  <si>
    <t>10:51:29.402471 CET</t>
  </si>
  <si>
    <t>10:51:29.402506 CET</t>
  </si>
  <si>
    <t>10:53:38.108268 CET</t>
  </si>
  <si>
    <t>10:53:38.168330 CET</t>
  </si>
  <si>
    <t>10:54:44.240483 CET</t>
  </si>
  <si>
    <t>10:54:44.240514 CET</t>
  </si>
  <si>
    <t>10:54:44.309980 CET</t>
  </si>
  <si>
    <t>10:56:27.67043 CET</t>
  </si>
  <si>
    <t>10:59:01.624956 CET</t>
  </si>
  <si>
    <t>10:59:29.931252 CET</t>
  </si>
  <si>
    <t>10:59:29.931295 CET</t>
  </si>
  <si>
    <t>10:59:29.931339 CET</t>
  </si>
  <si>
    <t>10:59:51.606745 CET</t>
  </si>
  <si>
    <t>10:59:51.606821 CET</t>
  </si>
  <si>
    <t>11:00:08.262018 CET</t>
  </si>
  <si>
    <t>11:00:08.262083 CET</t>
  </si>
  <si>
    <t>11:03:46.559704 CET</t>
  </si>
  <si>
    <t>11:03:46.559736 CET</t>
  </si>
  <si>
    <t>11:04:23.24491 CET</t>
  </si>
  <si>
    <t>11:08:10.869077 CET</t>
  </si>
  <si>
    <t>11:08:10.869108 CET</t>
  </si>
  <si>
    <t>11:08:10.971897 CET</t>
  </si>
  <si>
    <t>11:08:11.131890 CET</t>
  </si>
  <si>
    <t>11:08:11.131989 CET</t>
  </si>
  <si>
    <t>11:08:11.215280 CET</t>
  </si>
  <si>
    <t>11:11:25.866079 CET</t>
  </si>
  <si>
    <t>11:11:31.693088 CET</t>
  </si>
  <si>
    <t>11:11:34.823743 CET</t>
  </si>
  <si>
    <t>11:11:39.205330 CET</t>
  </si>
  <si>
    <t>11:11:47.564329 CET</t>
  </si>
  <si>
    <t>11:11:47.612314 CET</t>
  </si>
  <si>
    <t>11:11:47.612392 CET</t>
  </si>
  <si>
    <t>11:11:57.277697 CET</t>
  </si>
  <si>
    <t>11:11:57.277767 CET</t>
  </si>
  <si>
    <t>11:11:57.277804 CET</t>
  </si>
  <si>
    <t>11:11:57.332421 CET</t>
  </si>
  <si>
    <t>11:12:00.645291 CET</t>
  </si>
  <si>
    <t>11:12:10.831261 CET</t>
  </si>
  <si>
    <t>11:14:27.402608 CET</t>
  </si>
  <si>
    <t>11:14:27.475151 CET</t>
  </si>
  <si>
    <t>11:14:31.553272 CET</t>
  </si>
  <si>
    <t>11:15:10.324395 CET</t>
  </si>
  <si>
    <t>11:15:11.509585 CET</t>
  </si>
  <si>
    <t>11:15:58.1244 CET</t>
  </si>
  <si>
    <t>11:15:58.49499 CET</t>
  </si>
  <si>
    <t>11:17:10.265990 CET</t>
  </si>
  <si>
    <t>11:17:39.548244 CET</t>
  </si>
  <si>
    <t>11:17:39.548365 CET</t>
  </si>
  <si>
    <t>11:17:39.548747 CET</t>
  </si>
  <si>
    <t>11:18:18.182099 CET</t>
  </si>
  <si>
    <t>11:18:19.488769 CET</t>
  </si>
  <si>
    <t>11:18:30.935973 CET</t>
  </si>
  <si>
    <t>11:18:32.219622 CET</t>
  </si>
  <si>
    <t>11:18:34.701649 CET</t>
  </si>
  <si>
    <t>11:18:50.556377 CET</t>
  </si>
  <si>
    <t>11:19:02.628877 CET</t>
  </si>
  <si>
    <t>11:22:27.181868 CET</t>
  </si>
  <si>
    <t>11:22:32.46518 CET</t>
  </si>
  <si>
    <t>11:22:46.284416 CET</t>
  </si>
  <si>
    <t>11:22:59.960822 CET</t>
  </si>
  <si>
    <t>11:22:59.960892 CET</t>
  </si>
  <si>
    <t>11:23:00.54089 CET</t>
  </si>
  <si>
    <t>11:23:03.567025 CET</t>
  </si>
  <si>
    <t>11:23:08.822250 CET</t>
  </si>
  <si>
    <t>11:23:36.973813 CET</t>
  </si>
  <si>
    <t>11:23:37.27320 CET</t>
  </si>
  <si>
    <t>11:23:46.177393 CET</t>
  </si>
  <si>
    <t>11:27:25.608941 CET</t>
  </si>
  <si>
    <t>11:27:32.619213 CET</t>
  </si>
  <si>
    <t>11:28:57.714148 CET</t>
  </si>
  <si>
    <t>11:29:53.136008 CET</t>
  </si>
  <si>
    <t>11:30:03.446306 CET</t>
  </si>
  <si>
    <t>11:32:23.925397 CET</t>
  </si>
  <si>
    <t>11:32:23.925436 CET</t>
  </si>
  <si>
    <t>11:32:23.925497 CET</t>
  </si>
  <si>
    <t>11:32:23.975300 CET</t>
  </si>
  <si>
    <t>11:32:37.404585 CET</t>
  </si>
  <si>
    <t>11:33:51.921806 CET</t>
  </si>
  <si>
    <t>11:35:30.429669 CET</t>
  </si>
  <si>
    <t>11:35:30.430048 CET</t>
  </si>
  <si>
    <t>11:36:03.958724 CET</t>
  </si>
  <si>
    <t>11:38:25.464377 CET</t>
  </si>
  <si>
    <t>11:38:25.464404 CET</t>
  </si>
  <si>
    <t>11:38:25.464500 CET</t>
  </si>
  <si>
    <t>11:38:46.947008 CET</t>
  </si>
  <si>
    <t>11:38:46.947078 CET</t>
  </si>
  <si>
    <t>11:40:59.128153 CET</t>
  </si>
  <si>
    <t>11:42:36.800601 CET</t>
  </si>
  <si>
    <t>11:42:36.800672 CET</t>
  </si>
  <si>
    <t>11:43:29.465897 CET</t>
  </si>
  <si>
    <t>11:43:29.466302 CET</t>
  </si>
  <si>
    <t>11:45:31.847119 CET</t>
  </si>
  <si>
    <t>11:46:49.510623 CET</t>
  </si>
  <si>
    <t>11:50:01.845619 CET</t>
  </si>
  <si>
    <t>11:50:01.845694 CET</t>
  </si>
  <si>
    <t>11:50:09.581422 CET</t>
  </si>
  <si>
    <t>11:50:09.900495 CET</t>
  </si>
  <si>
    <t>11:50:09.900561 CET</t>
  </si>
  <si>
    <t>11:50:37.19370 CET</t>
  </si>
  <si>
    <t>11:51:43.398648 CET</t>
  </si>
  <si>
    <t>11:51:44.369372 CET</t>
  </si>
  <si>
    <t>11:51:45.379209 CET</t>
  </si>
  <si>
    <t>11:51:45.915556 CET</t>
  </si>
  <si>
    <t>11:51:45.915962 CET</t>
  </si>
  <si>
    <t>11:51:51.824521 CET</t>
  </si>
  <si>
    <t>11:52:28.361989 CET</t>
  </si>
  <si>
    <t>11:52:28.362063 CET</t>
  </si>
  <si>
    <t>11:53:24.139071 CET</t>
  </si>
  <si>
    <t>11:53:24.69218 CET</t>
  </si>
  <si>
    <t>11:53:24.69278 CET</t>
  </si>
  <si>
    <t>11:56:43.663966 CET</t>
  </si>
  <si>
    <t>11:57:38.456502 CET</t>
  </si>
  <si>
    <t>11:58:24.706008 CET</t>
  </si>
  <si>
    <t>11:58:26.264348 CET</t>
  </si>
  <si>
    <t>11:58:26.264735 CET</t>
  </si>
  <si>
    <t>11:59:47.802893 CET</t>
  </si>
  <si>
    <t>11:59:47.808569 CET</t>
  </si>
  <si>
    <t>12:03:44.498221 CET</t>
  </si>
  <si>
    <t>12:03:44.552980 CET</t>
  </si>
  <si>
    <t>12:05:36.917781 CET</t>
  </si>
  <si>
    <t>12:05:36.917848 CET</t>
  </si>
  <si>
    <t>12:05:36.975234 CET</t>
  </si>
  <si>
    <t>12:06:51.95466 CET</t>
  </si>
  <si>
    <t>12:10:05.153471 CET</t>
  </si>
  <si>
    <t>12:10:28.346890 CET</t>
  </si>
  <si>
    <t>12:10:28.346997 CET</t>
  </si>
  <si>
    <t>12:11:35.401698 CET</t>
  </si>
  <si>
    <t>12:11:35.401777 CET</t>
  </si>
  <si>
    <t>12:19:52.99755 CET</t>
  </si>
  <si>
    <t>12:19:52.99813 CET</t>
  </si>
  <si>
    <t>12:21:23.129911 CET</t>
  </si>
  <si>
    <t>12:22:43.685083 CET</t>
  </si>
  <si>
    <t>12:22:43.685190 CET</t>
  </si>
  <si>
    <t>12:23:41.22718 CET</t>
  </si>
  <si>
    <t>12:23:41.22834 CET</t>
  </si>
  <si>
    <t>12:26:56.746189 CET</t>
  </si>
  <si>
    <t>12:26:56.746294 CET</t>
  </si>
  <si>
    <t>12:27:19.898783 CET</t>
  </si>
  <si>
    <t>12:27:19.898866 CET</t>
  </si>
  <si>
    <t>12:27:24.986611 CET</t>
  </si>
  <si>
    <t>12:27:24.986677 CET</t>
  </si>
  <si>
    <t>12:27:27.281928 CET</t>
  </si>
  <si>
    <t>12:27:59.424072 CET</t>
  </si>
  <si>
    <t>12:28:03.525771 CET</t>
  </si>
  <si>
    <t>12:28:03.593411 CET</t>
  </si>
  <si>
    <t>12:28:03.593466 CET</t>
  </si>
  <si>
    <t>12:29:30.986254 CET</t>
  </si>
  <si>
    <t>12:29:30.987112 CET</t>
  </si>
  <si>
    <t>12:31:30.192297 CET</t>
  </si>
  <si>
    <t>12:32:06.562557 CET</t>
  </si>
  <si>
    <t>12:32:06.567820 CET</t>
  </si>
  <si>
    <t>12:33:16.416206 CET</t>
  </si>
  <si>
    <t>12:34:31.902115 CET</t>
  </si>
  <si>
    <t>12:36:14.161658 CET</t>
  </si>
  <si>
    <t>12:36:14.98101 CET</t>
  </si>
  <si>
    <t>12:36:14.98211 CET</t>
  </si>
  <si>
    <t>12:36:14.98238 CET</t>
  </si>
  <si>
    <t>12:36:54.533241 CET</t>
  </si>
  <si>
    <t>12:37:01.254450 CET</t>
  </si>
  <si>
    <t>12:39:50.613187 CET</t>
  </si>
  <si>
    <t>12:43:06.321468 CET</t>
  </si>
  <si>
    <t>12:45:23.171539 CET</t>
  </si>
  <si>
    <t>12:45:23.171606 CET</t>
  </si>
  <si>
    <t>12:46:28.457834 CET</t>
  </si>
  <si>
    <t>12:49:25.109420 CET</t>
  </si>
  <si>
    <t>12:50:18.459432 CET</t>
  </si>
  <si>
    <t>12:52:08.581106 CET</t>
  </si>
  <si>
    <t>12:54:03.980116 CET</t>
  </si>
  <si>
    <t>12:54:03.980147 CET</t>
  </si>
  <si>
    <t>12:59:48.513546 CET</t>
  </si>
  <si>
    <t>13:03:58.739788 CET</t>
  </si>
  <si>
    <t>13:03:58.739866 CET</t>
  </si>
  <si>
    <t>13:05:08.225467 CET</t>
  </si>
  <si>
    <t>13:05:08.225496 CET</t>
  </si>
  <si>
    <t>13:06:42.510440 CET</t>
  </si>
  <si>
    <t>13:09:20.259295 CET</t>
  </si>
  <si>
    <t>13:09:20.259373 CET</t>
  </si>
  <si>
    <t>13:11:33.538217 CET</t>
  </si>
  <si>
    <t>13:14:16.533435 CET</t>
  </si>
  <si>
    <t>13:14:16.589513 CET</t>
  </si>
  <si>
    <t>13:14:16.594218 CET</t>
  </si>
  <si>
    <t>13:14:16.594586 CET</t>
  </si>
  <si>
    <t>13:17:18.486230 CET</t>
  </si>
  <si>
    <t>13:17:18.486306 CET</t>
  </si>
  <si>
    <t>13:18:07.116099 CET</t>
  </si>
  <si>
    <t>13:18:07.116186 CET</t>
  </si>
  <si>
    <t>13:18:53.910307 CET</t>
  </si>
  <si>
    <t>13:18:54.35338 CET</t>
  </si>
  <si>
    <t>13:20:03.176378 CET</t>
  </si>
  <si>
    <t>13:20:03.176445 CET</t>
  </si>
  <si>
    <t>13:20:49.453320 CET</t>
  </si>
  <si>
    <t>13:20:49.453363 CET</t>
  </si>
  <si>
    <t>13:20:50.504072 CET</t>
  </si>
  <si>
    <t>13:20:50.573996 CET</t>
  </si>
  <si>
    <t>13:20:50.574077 CET</t>
  </si>
  <si>
    <t>13:20:50.745009 CET</t>
  </si>
  <si>
    <t>13:20:53.295421 CET</t>
  </si>
  <si>
    <t>13:20:53.295486 CET</t>
  </si>
  <si>
    <t>13:20:53.346338 CET</t>
  </si>
  <si>
    <t>13:20:53.497632 CET</t>
  </si>
  <si>
    <t>13:22:40.296628 CET</t>
  </si>
  <si>
    <t>13:23:11.563619 CET</t>
  </si>
  <si>
    <t>13:23:43.637516 CET</t>
  </si>
  <si>
    <t>13:25:39.926555 CET</t>
  </si>
  <si>
    <t>13:25:39.966367 CET</t>
  </si>
  <si>
    <t>13:25:40.119199 CET</t>
  </si>
  <si>
    <t>13:27:57.150300 CET</t>
  </si>
  <si>
    <t>13:28:36.295215 CET</t>
  </si>
  <si>
    <t>13:30:40.535053 CET</t>
  </si>
  <si>
    <t>13:33:03.20696 CET</t>
  </si>
  <si>
    <t>13:34:59.126149 CET</t>
  </si>
  <si>
    <t>13:35:02.661196 CET</t>
  </si>
  <si>
    <t>13:35:02.675429 CET</t>
  </si>
  <si>
    <t>13:35:42.217685 CET</t>
  </si>
  <si>
    <t>13:37:09.130103 CET</t>
  </si>
  <si>
    <t>13:38:06.955003 CET</t>
  </si>
  <si>
    <t>13:38:25.872080 CET</t>
  </si>
  <si>
    <t>13:38:30.860129 CET</t>
  </si>
  <si>
    <t>13:39:17.13654 CET</t>
  </si>
  <si>
    <t>13:39:23.160106 CET</t>
  </si>
  <si>
    <t>13:40:51.764705 CET</t>
  </si>
  <si>
    <t>13:41:15.728913 CET</t>
  </si>
  <si>
    <t>13:46:24.841408 CET</t>
  </si>
  <si>
    <t>13:49:59.843464 CET</t>
  </si>
  <si>
    <t>13:50:44.577721 CET</t>
  </si>
  <si>
    <t>13:53:02.785226 CET</t>
  </si>
  <si>
    <t>13:53:02.785299 CET</t>
  </si>
  <si>
    <t>13:53:02.838592 CET</t>
  </si>
  <si>
    <t>13:53:02.849454 CET</t>
  </si>
  <si>
    <t>13:55:42.17964 CET</t>
  </si>
  <si>
    <t>13:55:42.18112 CET</t>
  </si>
  <si>
    <t>13:57:47.300643 CET</t>
  </si>
  <si>
    <t>13:57:47.300722 CET</t>
  </si>
  <si>
    <t>13:57:47.300757 CET</t>
  </si>
  <si>
    <t>13:57:47.354576 CET</t>
  </si>
  <si>
    <t>13:59:34.138511 CET</t>
  </si>
  <si>
    <t>14:00:02.618974 CET</t>
  </si>
  <si>
    <t>14:00:02.619005 CET</t>
  </si>
  <si>
    <t>14:00:02.721712 CET</t>
  </si>
  <si>
    <t>14:01:05.454499 CET</t>
  </si>
  <si>
    <t>14:01:05.454622 CET</t>
  </si>
  <si>
    <t>14:02:37.701915 CET</t>
  </si>
  <si>
    <t>14:02:37.772730 CET</t>
  </si>
  <si>
    <t>14:04:10.533822 CET</t>
  </si>
  <si>
    <t>14:04:10.533924 CET</t>
  </si>
  <si>
    <t>14:05:16.809768 CET</t>
  </si>
  <si>
    <t>14:06:10.10800 CET</t>
  </si>
  <si>
    <t>14:06:10.10896 CET</t>
  </si>
  <si>
    <t>14:06:12.98164 CET</t>
  </si>
  <si>
    <t>14:07:35.352056 CET</t>
  </si>
  <si>
    <t>14:08:30.401004 CET</t>
  </si>
  <si>
    <t>14:09:37.155151 CET</t>
  </si>
  <si>
    <t>14:10:32.618137 CET</t>
  </si>
  <si>
    <t>14:10:32.618167 CET</t>
  </si>
  <si>
    <t>14:10:32.618243 CET</t>
  </si>
  <si>
    <t>14:12:53.719752 CET</t>
  </si>
  <si>
    <t>14:13:04.721149 CET</t>
  </si>
  <si>
    <t>14:13:09.713831 CET</t>
  </si>
  <si>
    <t>14:13:44.811282 CET</t>
  </si>
  <si>
    <t>14:13:44.811360 CET</t>
  </si>
  <si>
    <t>14:13:59.719359 CET</t>
  </si>
  <si>
    <t>14:13:59.719425 CET</t>
  </si>
  <si>
    <t>14:14:46.64983 CET</t>
  </si>
  <si>
    <t>14:15:50.572261 CET</t>
  </si>
  <si>
    <t>14:15:50.611800 CET</t>
  </si>
  <si>
    <t>14:15:50.613929 CET</t>
  </si>
  <si>
    <t>14:16:44.966710 CET</t>
  </si>
  <si>
    <t>14:17:30.606145 CET</t>
  </si>
  <si>
    <t>14:18:07.275260 CET</t>
  </si>
  <si>
    <t>14:18:41.321360 CET</t>
  </si>
  <si>
    <t>14:18:41.321423 CET</t>
  </si>
  <si>
    <t>14:19:29.530815 CET</t>
  </si>
  <si>
    <t>14:19:43.49922 CET</t>
  </si>
  <si>
    <t>14:21:46.109583 CET</t>
  </si>
  <si>
    <t>14:23:03.825846 CET</t>
  </si>
  <si>
    <t>14:23:03.825899 CET</t>
  </si>
  <si>
    <t>14:23:03.962782 CET</t>
  </si>
  <si>
    <t>14:23:53.358361 CET</t>
  </si>
  <si>
    <t>14:23:53.358430 CET</t>
  </si>
  <si>
    <t>14:24:02.790324 CET</t>
  </si>
  <si>
    <t>14:24:33.730218 CET</t>
  </si>
  <si>
    <t>14:24:33.730303 CET</t>
  </si>
  <si>
    <t>14:25:58.201242 CET</t>
  </si>
  <si>
    <t>14:25:58.201309 CET</t>
  </si>
  <si>
    <t>14:25:58.257489 CET</t>
  </si>
  <si>
    <t>14:26:47.310410 CET</t>
  </si>
  <si>
    <t>14:27:33.838739 CET</t>
  </si>
  <si>
    <t>14:27:33.839085 CET</t>
  </si>
  <si>
    <t>14:28:09.816129 CET</t>
  </si>
  <si>
    <t>14:28:09.816216 CET</t>
  </si>
  <si>
    <t>14:30:40.285965 CET</t>
  </si>
  <si>
    <t>14:30:40.286039 CET</t>
  </si>
  <si>
    <t>14:30:50.458108 CET</t>
  </si>
  <si>
    <t>14:30:50.502949 CET</t>
  </si>
  <si>
    <t>14:31:23.281545 CET</t>
  </si>
  <si>
    <t>14:31:23.281623 CET</t>
  </si>
  <si>
    <t>14:31:58.739517 CET</t>
  </si>
  <si>
    <t>14:31:58.739664 CET</t>
  </si>
  <si>
    <t>14:33:24.815721 CET</t>
  </si>
  <si>
    <t>14:33:57.112963 CET</t>
  </si>
  <si>
    <t>14:34:00.818536 CET</t>
  </si>
  <si>
    <t>14:34:16.75888 CET</t>
  </si>
  <si>
    <t>14:35:10.456613 CET</t>
  </si>
  <si>
    <t>14:35:10.456692 CET</t>
  </si>
  <si>
    <t>14:37:17.351118 CET</t>
  </si>
  <si>
    <t>14:37:17.354536 CET</t>
  </si>
  <si>
    <t>14:37:17.354571 CET</t>
  </si>
  <si>
    <t>14:37:17.354607 CET</t>
  </si>
  <si>
    <t>14:37:17.354675 CET</t>
  </si>
  <si>
    <t>14:38:56.481407 CET</t>
  </si>
  <si>
    <t>14:38:56.481494 CET</t>
  </si>
  <si>
    <t>14:38:56.481524 CET</t>
  </si>
  <si>
    <t>14:38:56.609728 CET</t>
  </si>
  <si>
    <t>14:38:56.614437 CET</t>
  </si>
  <si>
    <t>14:39:19.663106 CET</t>
  </si>
  <si>
    <t>14:39:19.663199 CET</t>
  </si>
  <si>
    <t>14:40:27.786231 CET</t>
  </si>
  <si>
    <t>14:40:27.786300 CET</t>
  </si>
  <si>
    <t>14:40:53.770524 CET</t>
  </si>
  <si>
    <t>14:40:53.770582 CET</t>
  </si>
  <si>
    <t>14:42:30.152318 CET</t>
  </si>
  <si>
    <t>14:42:30.152400 CET</t>
  </si>
  <si>
    <t>14:42:30.152471 CET</t>
  </si>
  <si>
    <t>14:42:31.711739 CET</t>
  </si>
  <si>
    <t>14:42:54.567385 CET</t>
  </si>
  <si>
    <t>14:43:58.813131 CET</t>
  </si>
  <si>
    <t>14:43:58.813413 CET</t>
  </si>
  <si>
    <t>14:43:59.168882 CET</t>
  </si>
  <si>
    <t>14:45:49.18157 CET</t>
  </si>
  <si>
    <t>14:46:15.480109 CET</t>
  </si>
  <si>
    <t>14:46:15.484327 CET</t>
  </si>
  <si>
    <t>14:46:15.484447 CET</t>
  </si>
  <si>
    <t>14:46:30.279052 CET</t>
  </si>
  <si>
    <t>14:46:30.279204 CET</t>
  </si>
  <si>
    <t>14:46:30.582344 CET</t>
  </si>
  <si>
    <t>14:47:54.837794 CET</t>
  </si>
  <si>
    <t>14:47:54.837850 CET</t>
  </si>
  <si>
    <t>14:47:58.876280 CET</t>
  </si>
  <si>
    <t>14:47:58.876353 CET</t>
  </si>
  <si>
    <t>14:48:55.236276 CET</t>
  </si>
  <si>
    <t>14:48:55.236351 CET</t>
  </si>
  <si>
    <t>14:49:49.402566 CET</t>
  </si>
  <si>
    <t>14:49:49.402620 CET</t>
  </si>
  <si>
    <t>14:50:00.142021 CET</t>
  </si>
  <si>
    <t>14:50:12.519941 CET</t>
  </si>
  <si>
    <t>14:50:41.455797 CET</t>
  </si>
  <si>
    <t>14:50:41.455837 CET</t>
  </si>
  <si>
    <t>14:51:53.544537 CET</t>
  </si>
  <si>
    <t>14:52:15.950024 CET</t>
  </si>
  <si>
    <t>14:53:17.715686 CET</t>
  </si>
  <si>
    <t>14:53:17.715789 CET</t>
  </si>
  <si>
    <t>14:53:56.251769 CET</t>
  </si>
  <si>
    <t>14:53:56.338072 CET</t>
  </si>
  <si>
    <t>14:53:56.338119 CET</t>
  </si>
  <si>
    <t>14:55:09.437108 CET</t>
  </si>
  <si>
    <t>14:56:21.47205 CET</t>
  </si>
  <si>
    <t>14:56:21.5025 CET</t>
  </si>
  <si>
    <t>14:56:21.5091 CET</t>
  </si>
  <si>
    <t>14:56:49.680700 CET</t>
  </si>
  <si>
    <t>14:56:49.680769 CET</t>
  </si>
  <si>
    <t>14:57:17.697963 CET</t>
  </si>
  <si>
    <t>14:57:17.698017 CET</t>
  </si>
  <si>
    <t>14:58:05.782363 CET</t>
  </si>
  <si>
    <t>14:58:05.782438 CET</t>
  </si>
  <si>
    <t>14:58:05.834872 CET</t>
  </si>
  <si>
    <t>15:01:21.508031 CET</t>
  </si>
  <si>
    <t>15:01:21.508102 CET</t>
  </si>
  <si>
    <t>15:01:21.571948 CET</t>
  </si>
  <si>
    <t>15:01:21.571973 CET</t>
  </si>
  <si>
    <t>15:01:30.830925 CET</t>
  </si>
  <si>
    <t>15:01:35.825412 CET</t>
  </si>
  <si>
    <t>15:02:02.47226 CET</t>
  </si>
  <si>
    <t>15:02:30.868198 CET</t>
  </si>
  <si>
    <t>15:02:38.286483 CET</t>
  </si>
  <si>
    <t>15:02:38.343824 CET</t>
  </si>
  <si>
    <t>15:02:38.343896 CET</t>
  </si>
  <si>
    <t>15:02:53.956451 CET</t>
  </si>
  <si>
    <t>15:03:07.349264 CET</t>
  </si>
  <si>
    <t>15:03:07.349422 CET</t>
  </si>
  <si>
    <t>15:03:41.957275 CET</t>
  </si>
  <si>
    <t>15:04:51.351644 CET</t>
  </si>
  <si>
    <t>15:05:06.531528 CET</t>
  </si>
  <si>
    <t>15:05:06.531563 CET</t>
  </si>
  <si>
    <t>15:05:06.595634 CET</t>
  </si>
  <si>
    <t>15:05:06.600266 CET</t>
  </si>
  <si>
    <t>15:05:08.971591 CET</t>
  </si>
  <si>
    <t>15:05:08.971656 CET</t>
  </si>
  <si>
    <t>15:05:34.889097 CET</t>
  </si>
  <si>
    <t>15:05:34.889166 CET</t>
  </si>
  <si>
    <t>15:06:23.56514 CET</t>
  </si>
  <si>
    <t>15:06:26.486627 CET</t>
  </si>
  <si>
    <t>15:07:24.355346 CET</t>
  </si>
  <si>
    <t>15:08:06.774180 CET</t>
  </si>
  <si>
    <t>15:08:06.774295 CET</t>
  </si>
  <si>
    <t>15:08:47.17972 CET</t>
  </si>
  <si>
    <t>15:08:47.18058 CET</t>
  </si>
  <si>
    <t>15:09:31.923118 CET</t>
  </si>
  <si>
    <t>15:09:31.923189 CET</t>
  </si>
  <si>
    <t>15:10:54.3083 CET</t>
  </si>
  <si>
    <t>15:10:54.3143 CET</t>
  </si>
  <si>
    <t>15:10:54.77982 CET</t>
  </si>
  <si>
    <t>15:11:59.47235 CET</t>
  </si>
  <si>
    <t>15:12:26.804967 CET</t>
  </si>
  <si>
    <t>15:12:45.710469 CET</t>
  </si>
  <si>
    <t>15:14:36.775486 CET</t>
  </si>
  <si>
    <t>15:14:50.631778 CET</t>
  </si>
  <si>
    <t>15:15:11.149451 CET</t>
  </si>
  <si>
    <t>15:15:11.194475 CET</t>
  </si>
  <si>
    <t>15:15:44.740869 CET</t>
  </si>
  <si>
    <t>15:16:40.468896 CET</t>
  </si>
  <si>
    <t>15:16:40.468957 CET</t>
  </si>
  <si>
    <t>15:17:53.600545 CET</t>
  </si>
  <si>
    <t>15:17:53.600826 CET</t>
  </si>
  <si>
    <t>15:18:59.37596 CET</t>
  </si>
  <si>
    <t>15:18:59.96240 CET</t>
  </si>
  <si>
    <t>15:18:59.96293 CET</t>
  </si>
  <si>
    <t>15:20:08.316815 CET</t>
  </si>
  <si>
    <t>15:20:39.93682 CET</t>
  </si>
  <si>
    <t>15:21:21.87356 CET</t>
  </si>
  <si>
    <t>15:21:21.87435 CET</t>
  </si>
  <si>
    <t>15:22:39.224293 CET</t>
  </si>
  <si>
    <t>15:22:39.224336 CET</t>
  </si>
  <si>
    <t>15:22:39.224415 CET</t>
  </si>
  <si>
    <t>15:23:13.572405 CET</t>
  </si>
  <si>
    <t>15:24:02.150355 CET</t>
  </si>
  <si>
    <t>15:24:09.592762 CET</t>
  </si>
  <si>
    <t>15:25:57.751225 CET</t>
  </si>
  <si>
    <t>15:26:05.68960 CET</t>
  </si>
  <si>
    <t>15:26:05.69018 CET</t>
  </si>
  <si>
    <t>15:26:05.69077 CET</t>
  </si>
  <si>
    <t>15:27:06.555396 CET</t>
  </si>
  <si>
    <t>15:27:27.938496 CET</t>
  </si>
  <si>
    <t>15:27:27.938562 CET</t>
  </si>
  <si>
    <t>15:28:07.394546 CET</t>
  </si>
  <si>
    <t>15:28:07.394584 CET</t>
  </si>
  <si>
    <t>15:28:42.343396 CET</t>
  </si>
  <si>
    <t>15:29:02.260372 CET</t>
  </si>
  <si>
    <t>15:29:02.260451 CET</t>
  </si>
  <si>
    <t>15:30:13.406260 CET</t>
  </si>
  <si>
    <t>15:30:13.406331 CET</t>
  </si>
  <si>
    <t>15:30:46.465060 CET</t>
  </si>
  <si>
    <t>15:30:46.465101 CET</t>
  </si>
  <si>
    <t>15:30:46.524026 CET</t>
  </si>
  <si>
    <t>15:31:35.654831 CET</t>
  </si>
  <si>
    <t>15:33:16.237072 CET</t>
  </si>
  <si>
    <t>15:33:16.237137 CET</t>
  </si>
  <si>
    <t>15:33:31.497692 CET</t>
  </si>
  <si>
    <t>15:33:31.584320 CET</t>
  </si>
  <si>
    <t>15:33:31.584386 CET</t>
  </si>
  <si>
    <t>15:34:17.49469 CET</t>
  </si>
  <si>
    <t>15:34:46.790250 CET</t>
  </si>
  <si>
    <t>15:35:17.46243 CET</t>
  </si>
  <si>
    <t>15:36:22.852357 CET</t>
  </si>
  <si>
    <t>15:36:22.852421 CET</t>
  </si>
  <si>
    <t>15:36:22.852499 CET</t>
  </si>
  <si>
    <t>15:36:30.668959 CET</t>
  </si>
  <si>
    <t>15:36:34.841596 CET</t>
  </si>
  <si>
    <t>15:37:31.832527 CET</t>
  </si>
  <si>
    <t>15:37:31.832672 CET</t>
  </si>
  <si>
    <t>15:38:08.474235 CET</t>
  </si>
  <si>
    <t>15:40:13.116473 CET</t>
  </si>
  <si>
    <t>15:40:23.102794 CET</t>
  </si>
  <si>
    <t>15:40:23.102897 CET</t>
  </si>
  <si>
    <t>15:40:23.704891 CET</t>
  </si>
  <si>
    <t>15:41:21.264850 CET</t>
  </si>
  <si>
    <t>15:42:00.970121 CET</t>
  </si>
  <si>
    <t>15:42:43.890820 CET</t>
  </si>
  <si>
    <t>15:44:06.656593 CET</t>
  </si>
  <si>
    <t>15:44:08.16158 CET</t>
  </si>
  <si>
    <t>15:45:02.71523 CET</t>
  </si>
  <si>
    <t>15:45:07.454362 CET</t>
  </si>
  <si>
    <t>15:45:46.369309 CET</t>
  </si>
  <si>
    <t>15:45:46.369345 CET</t>
  </si>
  <si>
    <t>15:45:46.494862 CET</t>
  </si>
  <si>
    <t>15:46:11.446315 CET</t>
  </si>
  <si>
    <t>15:46:18.962249 CET</t>
  </si>
  <si>
    <t>15:46:18.962333 CET</t>
  </si>
  <si>
    <t>15:47:06.504457 CET</t>
  </si>
  <si>
    <t>15:47:06.504552 CET</t>
  </si>
  <si>
    <t>15:47:23.121348 CET</t>
  </si>
  <si>
    <t>15:48:00.218407 CET</t>
  </si>
  <si>
    <t>15:48:01.500263 CET</t>
  </si>
  <si>
    <t>15:48:01.500331 CET</t>
  </si>
  <si>
    <t>15:48:27.798287 CET</t>
  </si>
  <si>
    <t>15:49:13.822526 CET</t>
  </si>
  <si>
    <t>15:49:49.411611 CET</t>
  </si>
  <si>
    <t>15:49:49.411697 CET</t>
  </si>
  <si>
    <t>15:50:05.908875 CET</t>
  </si>
  <si>
    <t>15:50:05.908941 CET</t>
  </si>
  <si>
    <t>15:51:46.141498 CET</t>
  </si>
  <si>
    <t>15:51:46.227023 CET</t>
  </si>
  <si>
    <t>15:52:04.213228 CET</t>
  </si>
  <si>
    <t>15:53:29.784918 CET</t>
  </si>
  <si>
    <t>15:54:04.284373 CET</t>
  </si>
  <si>
    <t>15:54:04.284512 CET</t>
  </si>
  <si>
    <t>15:54:51.915800 CET</t>
  </si>
  <si>
    <t>15:54:55.41092 CET</t>
  </si>
  <si>
    <t>15:55:48.483310 CET</t>
  </si>
  <si>
    <t>15:56:39.835301 CET</t>
  </si>
  <si>
    <t>15:56:39.910662 CET</t>
  </si>
  <si>
    <t>15:57:11.562434 CET</t>
  </si>
  <si>
    <t>15:57:11.562495 CET</t>
  </si>
  <si>
    <t>15:58:13.919598 CET</t>
  </si>
  <si>
    <t>15:58:22.354893 CET</t>
  </si>
  <si>
    <t>15:58:22.354930 CET</t>
  </si>
  <si>
    <t>15:58:41.784759 CET</t>
  </si>
  <si>
    <t>16:00:04.311175 CET</t>
  </si>
  <si>
    <t>16:00:18.483669 CET</t>
  </si>
  <si>
    <t>16:00:27.951092 CET</t>
  </si>
  <si>
    <t>16:00:27.951164 CET</t>
  </si>
  <si>
    <t>16:00:47.722646 CET</t>
  </si>
  <si>
    <t>16:01:13.94265 CET</t>
  </si>
  <si>
    <t>16:01:39.658409 CET</t>
  </si>
  <si>
    <t>16:01:39.658482 CET</t>
  </si>
  <si>
    <t>16:02:20.516703 CET</t>
  </si>
  <si>
    <t>16:03:10.799029 CET</t>
  </si>
  <si>
    <t>16:03:15.791710 CET</t>
  </si>
  <si>
    <t>16:03:26.899402 CET</t>
  </si>
  <si>
    <t>16:03:28.433385 CET</t>
  </si>
  <si>
    <t>16:03:28.433459 CET</t>
  </si>
  <si>
    <t>16:04:12.988980 CET</t>
  </si>
  <si>
    <t>16:04:12.989036 CET</t>
  </si>
  <si>
    <t>16:04:12.989064 CET</t>
  </si>
  <si>
    <t>16:05:22.959245 CET</t>
  </si>
  <si>
    <t>16:05:22.959273 CET</t>
  </si>
  <si>
    <t>16:05:23.23868 CET</t>
  </si>
  <si>
    <t>16:06:08.894518 CET</t>
  </si>
  <si>
    <t>16:06:08.894600 CET</t>
  </si>
  <si>
    <t>16:06:36.33193 CET</t>
  </si>
  <si>
    <t>16:06:36.34193 CET</t>
  </si>
  <si>
    <t>16:07:02.173686 CET</t>
  </si>
  <si>
    <t>16:07:02.173755 CET</t>
  </si>
  <si>
    <t>16:08:05.6693 CET</t>
  </si>
  <si>
    <t>16:08:05.94780 CET</t>
  </si>
  <si>
    <t>16:08:54.254575 CET</t>
  </si>
  <si>
    <t>16:08:54.332109 CET</t>
  </si>
  <si>
    <t>16:09:33.106267 CET</t>
  </si>
  <si>
    <t>16:10:26.353334 CET</t>
  </si>
  <si>
    <t>16:10:47.433137 CET</t>
  </si>
  <si>
    <t>16:11:17.104179 CET</t>
  </si>
  <si>
    <t>16:11:36.790030 CET</t>
  </si>
  <si>
    <t>16:12:09.543071 CET</t>
  </si>
  <si>
    <t>16:12:09.543147 CET</t>
  </si>
  <si>
    <t>16:12:09.543237 CET</t>
  </si>
  <si>
    <t>16:12:20.169417 CET</t>
  </si>
  <si>
    <t>16:12:44.499782 CET</t>
  </si>
  <si>
    <t>16:14:23.341625 CET</t>
  </si>
  <si>
    <t>16:14:27.65827 CET</t>
  </si>
  <si>
    <t>16:14:40.865588 CET</t>
  </si>
  <si>
    <t>16:15:00.882052 CET</t>
  </si>
  <si>
    <t>16:15:48.208385 CET</t>
  </si>
  <si>
    <t>16:16:26.289424 CET</t>
  </si>
  <si>
    <t>16:16:40.289723 CET</t>
  </si>
  <si>
    <t>16:16:51.457436 CET</t>
  </si>
  <si>
    <t>16:17:20.13543 CET</t>
  </si>
  <si>
    <t>16:17:22.116665 CET</t>
  </si>
  <si>
    <t>16:17:27.81876 CET</t>
  </si>
  <si>
    <t>16:17:30.276146 CET</t>
  </si>
  <si>
    <t>16:17:42.68510 CET</t>
  </si>
  <si>
    <t>16:17:43.784429 CET</t>
  </si>
  <si>
    <t>16:17:58.173472 CET</t>
  </si>
  <si>
    <t>16:17:58.173535 CET</t>
  </si>
  <si>
    <t>16:18:13.768556 CET</t>
  </si>
  <si>
    <t>16:18:13.768613 CET</t>
  </si>
  <si>
    <t>16:18:39.478767 CET</t>
  </si>
  <si>
    <t>16:18:39.478821 CET</t>
  </si>
  <si>
    <t>16:18:51.297133 CET</t>
  </si>
  <si>
    <t>16:19:25.782955 CET</t>
  </si>
  <si>
    <t>16:19:26.870248 CET</t>
  </si>
  <si>
    <t>16:19:26.870316 CET</t>
  </si>
  <si>
    <t>16:20:15.537970 CET</t>
  </si>
  <si>
    <t>16:20:15.538002 CET</t>
  </si>
  <si>
    <t>16:21:07.988189 CET</t>
  </si>
  <si>
    <t>16:21:07.988286 CET</t>
  </si>
  <si>
    <t>16:21:07.988720 CET</t>
  </si>
  <si>
    <t>16:22:18.886317 CET</t>
  </si>
  <si>
    <t>16:22:42.503142 CET</t>
  </si>
  <si>
    <t>16:22:46.254875 CET</t>
  </si>
  <si>
    <t>16:22:46.449005 CET</t>
  </si>
  <si>
    <t>16:22:49.207496 CET</t>
  </si>
  <si>
    <t>16:22:49.207570 CET</t>
  </si>
  <si>
    <t>16:22:49.414607 CET</t>
  </si>
  <si>
    <t>16:22:59.874504 CET</t>
  </si>
  <si>
    <t>16:22:59.874601 CET</t>
  </si>
  <si>
    <t>16:22:59.928168 CET</t>
  </si>
  <si>
    <t>16:22:59.928224 CET</t>
  </si>
  <si>
    <t>16:23:47.961755 CET</t>
  </si>
  <si>
    <t>16:23:47.961806 CET</t>
  </si>
  <si>
    <t>16:24:22.772422 CET</t>
  </si>
  <si>
    <t>16:24:22.772517 CET</t>
  </si>
  <si>
    <t>16:24:22.931307 CET</t>
  </si>
  <si>
    <t>16:24:22.931359 CET</t>
  </si>
  <si>
    <t>16:24:22.931414 CET</t>
  </si>
  <si>
    <t>16:24:44.266230 CET</t>
  </si>
  <si>
    <t>16:24:44.266293 CET</t>
  </si>
  <si>
    <t>16:24:55.647843 CET</t>
  </si>
  <si>
    <t>16:24:55.647979 CET</t>
  </si>
  <si>
    <t>16:24:55.648017 CET</t>
  </si>
  <si>
    <t>16:24:55.861922 CET</t>
  </si>
  <si>
    <t>16:24:55.883067 CET</t>
  </si>
  <si>
    <t>16:26:40.509984 CET</t>
  </si>
  <si>
    <t>16:26:43.803736 CET</t>
  </si>
  <si>
    <t>16:27:02.847638 CET</t>
  </si>
  <si>
    <t>16:27:04.848413 CET</t>
  </si>
  <si>
    <t>16:27:07.497828 CET</t>
  </si>
  <si>
    <t>16:27:11.950277 CET</t>
  </si>
  <si>
    <t>16:27:11.951116 CET</t>
  </si>
  <si>
    <t>16:27:11.999734 CET</t>
  </si>
  <si>
    <t>16:27:39.679270 CET</t>
  </si>
  <si>
    <t>16:27:39.679352 CET</t>
  </si>
  <si>
    <t>16:27:39.679376 CET</t>
  </si>
  <si>
    <t>16:27:44.283943 CET</t>
  </si>
  <si>
    <t>16:28:23.838703 CET</t>
  </si>
  <si>
    <t>16:28:23.847491 CET</t>
  </si>
  <si>
    <t>16:28:26.711226 CET</t>
  </si>
  <si>
    <t>16:28:32.32857 CET</t>
  </si>
  <si>
    <t>16:28:41.814124 CET</t>
  </si>
  <si>
    <t>16:28:41.814169 CET</t>
  </si>
  <si>
    <t>16:29:00.763942 CET</t>
  </si>
  <si>
    <t>16:29:22.468360 CET</t>
  </si>
  <si>
    <t>16:29:31.235444 CET</t>
  </si>
  <si>
    <t>16:29:38.397877 CET</t>
  </si>
  <si>
    <t>16:29:39.645278 CET</t>
  </si>
  <si>
    <t>16:29:44.645379 CET</t>
  </si>
  <si>
    <t>16:29:46.317597 CET</t>
  </si>
  <si>
    <t>08:21:33.924568 CET</t>
  </si>
  <si>
    <t>08:22:01.288831 CET</t>
  </si>
  <si>
    <t>08:22:24.645571 CET</t>
  </si>
  <si>
    <t>08:22:24.645663 CET</t>
  </si>
  <si>
    <t>08:22:24.645687 CET</t>
  </si>
  <si>
    <t>08:22:57.925680 CET</t>
  </si>
  <si>
    <t>08:22:57.925811 CET</t>
  </si>
  <si>
    <t>08:25:19.134973 CET</t>
  </si>
  <si>
    <t>08:25:19.139634 CET</t>
  </si>
  <si>
    <t>08:27:21.600986 CET</t>
  </si>
  <si>
    <t>08:28:47.530688 CET</t>
  </si>
  <si>
    <t>08:28:47.530771 CET</t>
  </si>
  <si>
    <t>08:28:47.530815 CET</t>
  </si>
  <si>
    <t>08:28:47.530842 CET</t>
  </si>
  <si>
    <t>08:28:51.988146 CET</t>
  </si>
  <si>
    <t>08:28:55.657 CET</t>
  </si>
  <si>
    <t>08:29:00.397589 CET</t>
  </si>
  <si>
    <t>08:30:22.804191 CET</t>
  </si>
  <si>
    <t>08:30:28.43340 CET</t>
  </si>
  <si>
    <t>08:30:46.235719 CET</t>
  </si>
  <si>
    <t>08:30:46.235783 CET</t>
  </si>
  <si>
    <t>08:30:46.235818 CET</t>
  </si>
  <si>
    <t>08:30:46.595581 CET</t>
  </si>
  <si>
    <t>08:31:03.409751 CET</t>
  </si>
  <si>
    <t>08:32:11.890974 CET</t>
  </si>
  <si>
    <t>08:32:28.883892 CET</t>
  </si>
  <si>
    <t>08:32:41.92063 CET</t>
  </si>
  <si>
    <t>08:32:50.600175 CET</t>
  </si>
  <si>
    <t>08:34:46.935940 CET</t>
  </si>
  <si>
    <t>08:35:07.917015 CET</t>
  </si>
  <si>
    <t>08:35:07.917109 CET</t>
  </si>
  <si>
    <t>08:35:20.463998 CET</t>
  </si>
  <si>
    <t>08:35:20.464033 CET</t>
  </si>
  <si>
    <t>08:35:20.464081 CET</t>
  </si>
  <si>
    <t>08:35:20.464144 CET</t>
  </si>
  <si>
    <t>08:36:43.734806 CET</t>
  </si>
  <si>
    <t>08:36:43.734860 CET</t>
  </si>
  <si>
    <t>08:37:55.134654 CET</t>
  </si>
  <si>
    <t>08:37:57.183006 CET</t>
  </si>
  <si>
    <t>08:38:13.48782 CET</t>
  </si>
  <si>
    <t>08:38:13.48869 CET</t>
  </si>
  <si>
    <t>08:38:13.48974 CET</t>
  </si>
  <si>
    <t>08:38:13.58251 CET</t>
  </si>
  <si>
    <t>08:39:06.437475 CET</t>
  </si>
  <si>
    <t>08:39:06.437509 CET</t>
  </si>
  <si>
    <t>08:40:23.753719 CET</t>
  </si>
  <si>
    <t>08:42:19.442811 CET</t>
  </si>
  <si>
    <t>08:42:19.442933 CET</t>
  </si>
  <si>
    <t>08:43:22.839787 CET</t>
  </si>
  <si>
    <t>08:44:07.390590 CET</t>
  </si>
  <si>
    <t>08:44:07.390620 CET</t>
  </si>
  <si>
    <t>08:44:07.390650 CET</t>
  </si>
  <si>
    <t>08:47:07.182304 CET</t>
  </si>
  <si>
    <t>08:47:07.182350 CET</t>
  </si>
  <si>
    <t>08:47:07.182411 CET</t>
  </si>
  <si>
    <t>08:47:20.863575 CET</t>
  </si>
  <si>
    <t>08:47:20.950368 CET</t>
  </si>
  <si>
    <t>08:47:25.435763 CET</t>
  </si>
  <si>
    <t>08:47:25.435820 CET</t>
  </si>
  <si>
    <t>08:47:32.114452 CET</t>
  </si>
  <si>
    <t>08:48:10.284484 CET</t>
  </si>
  <si>
    <t>08:51:39.298077 CET</t>
  </si>
  <si>
    <t>08:52:35.429929 CET</t>
  </si>
  <si>
    <t>08:52:46.282513 CET</t>
  </si>
  <si>
    <t>08:53:03.674350 CET</t>
  </si>
  <si>
    <t>08:53:03.674416 CET</t>
  </si>
  <si>
    <t>08:53:03.716036 CET</t>
  </si>
  <si>
    <t>08:54:15.87092 CET</t>
  </si>
  <si>
    <t>08:54:35.175391 CET</t>
  </si>
  <si>
    <t>08:56:19.391558 CET</t>
  </si>
  <si>
    <t>08:56:19.391627 CET</t>
  </si>
  <si>
    <t>08:56:19.391697 CET</t>
  </si>
  <si>
    <t>08:57:20.408590 CET</t>
  </si>
  <si>
    <t>08:57:20.408705 CET</t>
  </si>
  <si>
    <t>08:57:20.408832 CET</t>
  </si>
  <si>
    <t>08:58:15.116869 CET</t>
  </si>
  <si>
    <t>08:58:15.116971 CET</t>
  </si>
  <si>
    <t>08:58:25.23190 CET</t>
  </si>
  <si>
    <t>08:58:54.740626 CET</t>
  </si>
  <si>
    <t>08:59:31.129973 CET</t>
  </si>
  <si>
    <t>08:59:31.130050 CET</t>
  </si>
  <si>
    <t>08:59:31.130143 CET</t>
  </si>
  <si>
    <t>08:59:31.130168 CET</t>
  </si>
  <si>
    <t>09:01:51.731574 CET</t>
  </si>
  <si>
    <t>09:02:17.74004 CET</t>
  </si>
  <si>
    <t>09:02:17.74034 CET</t>
  </si>
  <si>
    <t>09:02:29.324221 CET</t>
  </si>
  <si>
    <t>09:02:29.387790 CET</t>
  </si>
  <si>
    <t>09:03:28.104174 CET</t>
  </si>
  <si>
    <t>09:03:28.104241 CET</t>
  </si>
  <si>
    <t>09:03:28.31017 CET</t>
  </si>
  <si>
    <t>09:03:28.31119 CET</t>
  </si>
  <si>
    <t>09:04:09.359248 CET</t>
  </si>
  <si>
    <t>09:05:23.225570 CET</t>
  </si>
  <si>
    <t>09:05:23.225638 CET</t>
  </si>
  <si>
    <t>09:07:08.950802 CET</t>
  </si>
  <si>
    <t>09:07:08.950873 CET</t>
  </si>
  <si>
    <t>09:10:12.147281 CET</t>
  </si>
  <si>
    <t>09:10:12.152574 CET</t>
  </si>
  <si>
    <t>09:10:12.367350 CET</t>
  </si>
  <si>
    <t>09:10:50.321081 CET</t>
  </si>
  <si>
    <t>09:10:50.321138 CET</t>
  </si>
  <si>
    <t>09:10:57.14237 CET</t>
  </si>
  <si>
    <t>09:10:57.14315 CET</t>
  </si>
  <si>
    <t>09:10:57.14356 CET</t>
  </si>
  <si>
    <t>09:16:52.837691 CET</t>
  </si>
  <si>
    <t>09:16:52.837878 CET</t>
  </si>
  <si>
    <t>09:16:52.837904 CET</t>
  </si>
  <si>
    <t>09:16:52.837963 CET</t>
  </si>
  <si>
    <t>09:17:49.295490 CET</t>
  </si>
  <si>
    <t>09:18:26.339509 CET</t>
  </si>
  <si>
    <t>09:18:29.606848 CET</t>
  </si>
  <si>
    <t>09:18:40.720034 CET</t>
  </si>
  <si>
    <t>09:18:46.600466 CET</t>
  </si>
  <si>
    <t>09:18:51.608282 CET</t>
  </si>
  <si>
    <t>09:19:15.662947 CET</t>
  </si>
  <si>
    <t>09:19:15.662977 CET</t>
  </si>
  <si>
    <t>09:19:15.663025 CET</t>
  </si>
  <si>
    <t>09:19:15.736531 CET</t>
  </si>
  <si>
    <t>09:19:57.379794 CET</t>
  </si>
  <si>
    <t>09:20:04.1491 CET</t>
  </si>
  <si>
    <t>09:20:45.945088 CET</t>
  </si>
  <si>
    <t>09:21:00.933042 CET</t>
  </si>
  <si>
    <t>09:21:00.933098 CET</t>
  </si>
  <si>
    <t>09:21:00.933172 CET</t>
  </si>
  <si>
    <t>09:23:54.291296 CET</t>
  </si>
  <si>
    <t>09:23:54.291625 CET</t>
  </si>
  <si>
    <t>09:23:54.291822 CET</t>
  </si>
  <si>
    <t>09:23:54.292419 CET</t>
  </si>
  <si>
    <t>09:23:54.295512 CET</t>
  </si>
  <si>
    <t>09:23:54.569941 CET</t>
  </si>
  <si>
    <t>09:23:54.634218 CET</t>
  </si>
  <si>
    <t>09:24:42.189600 CET</t>
  </si>
  <si>
    <t>09:24:42.189792 CET</t>
  </si>
  <si>
    <t>09:24:42.245207 CET</t>
  </si>
  <si>
    <t>09:24:42.452205 CET</t>
  </si>
  <si>
    <t>09:26:13.427798 CET</t>
  </si>
  <si>
    <t>09:26:13.427866 CET</t>
  </si>
  <si>
    <t>09:32:03.95353 CET</t>
  </si>
  <si>
    <t>09:32:03.95771 CET</t>
  </si>
  <si>
    <t>09:32:54.238152 CET</t>
  </si>
  <si>
    <t>09:36:00.234973 CET</t>
  </si>
  <si>
    <t>09:36:01.395551 CET</t>
  </si>
  <si>
    <t>09:36:10.942991 CET</t>
  </si>
  <si>
    <t>09:36:10.943387 CET</t>
  </si>
  <si>
    <t>09:36:10.943444 CET</t>
  </si>
  <si>
    <t>09:36:11.49282 CET</t>
  </si>
  <si>
    <t>09:37:07.845594 CET</t>
  </si>
  <si>
    <t>09:37:07.908728 CET</t>
  </si>
  <si>
    <t>09:37:07.908785 CET</t>
  </si>
  <si>
    <t>09:38:57.342815 CET</t>
  </si>
  <si>
    <t>09:39:02.327393 CET</t>
  </si>
  <si>
    <t>09:39:28.679880 CET</t>
  </si>
  <si>
    <t>09:41:02.487186 CET</t>
  </si>
  <si>
    <t>09:41:17.135468 CET</t>
  </si>
  <si>
    <t>09:41:22.123508 CET</t>
  </si>
  <si>
    <t>09:42:34.506204 CET</t>
  </si>
  <si>
    <t>09:42:34.506248 CET</t>
  </si>
  <si>
    <t>09:42:34.506297 CET</t>
  </si>
  <si>
    <t>09:42:35.376201 CET</t>
  </si>
  <si>
    <t>09:43:03.781743 CET</t>
  </si>
  <si>
    <t>09:43:08.727291 CET</t>
  </si>
  <si>
    <t>09:43:16.716061 CET</t>
  </si>
  <si>
    <t>09:44:07.271740 CET</t>
  </si>
  <si>
    <t>09:44:07.271807 CET</t>
  </si>
  <si>
    <t>09:44:12.615111 CET</t>
  </si>
  <si>
    <t>09:44:26.940641 CET</t>
  </si>
  <si>
    <t>09:44:27.50701 CET</t>
  </si>
  <si>
    <t>09:46:09.902072 CET</t>
  </si>
  <si>
    <t>09:46:29.810811 CET</t>
  </si>
  <si>
    <t>09:46:29.811847 CET</t>
  </si>
  <si>
    <t>09:49:00.171896 CET</t>
  </si>
  <si>
    <t>09:49:00.172027 CET</t>
  </si>
  <si>
    <t>09:49:00.40175 CET</t>
  </si>
  <si>
    <t>09:51:08.239837 CET</t>
  </si>
  <si>
    <t>09:51:08.328084 CET</t>
  </si>
  <si>
    <t>09:51:08.328179 CET</t>
  </si>
  <si>
    <t>09:52:48.492119 CET</t>
  </si>
  <si>
    <t>09:52:48.492247 CET</t>
  </si>
  <si>
    <t>09:53:01.117005 CET</t>
  </si>
  <si>
    <t>09:53:01.117491 CET</t>
  </si>
  <si>
    <t>09:53:18.161489 CET</t>
  </si>
  <si>
    <t>09:53:18.73034 CET</t>
  </si>
  <si>
    <t>09:53:18.73106 CET</t>
  </si>
  <si>
    <t>09:53:51.133303 CET</t>
  </si>
  <si>
    <t>09:53:52.495345 CET</t>
  </si>
  <si>
    <t>09:53:52.495798 CET</t>
  </si>
  <si>
    <t>09:53:52.496863 CET</t>
  </si>
  <si>
    <t>09:54:13.259206 CET</t>
  </si>
  <si>
    <t>09:54:13.701956 CET</t>
  </si>
  <si>
    <t>09:55:53.220066 CET</t>
  </si>
  <si>
    <t>09:55:53.220159 CET</t>
  </si>
  <si>
    <t>09:55:53.220186 CET</t>
  </si>
  <si>
    <t>09:55:53.315018 CET</t>
  </si>
  <si>
    <t>09:55:53.315261 CET</t>
  </si>
  <si>
    <t>09:56:21.235375 CET</t>
  </si>
  <si>
    <t>09:56:21.235443 CET</t>
  </si>
  <si>
    <t>09:57:28.527633 CET</t>
  </si>
  <si>
    <t>09:57:28.532656 CET</t>
  </si>
  <si>
    <t>09:57:29.953984 CET</t>
  </si>
  <si>
    <t>09:57:29.954159 CET</t>
  </si>
  <si>
    <t>09:59:32.500913 CET</t>
  </si>
  <si>
    <t>09:59:55.982808 CET</t>
  </si>
  <si>
    <t>09:59:56.72934 CET</t>
  </si>
  <si>
    <t>10:00:03.40778 CET</t>
  </si>
  <si>
    <t>10:00:03.40843 CET</t>
  </si>
  <si>
    <t>10:00:10.491328 CET</t>
  </si>
  <si>
    <t>10:00:11.529003 CET</t>
  </si>
  <si>
    <t>10:00:11.606674 CET</t>
  </si>
  <si>
    <t>10:00:11.606801 CET</t>
  </si>
  <si>
    <t>10:00:55.924604 CET</t>
  </si>
  <si>
    <t>10:01:39.650173 CET</t>
  </si>
  <si>
    <t>10:02:03.29746 CET</t>
  </si>
  <si>
    <t>10:02:03.29842 CET</t>
  </si>
  <si>
    <t>10:02:56.940456 CET</t>
  </si>
  <si>
    <t>10:02:56.940737 CET</t>
  </si>
  <si>
    <t>10:02:56.941510 CET</t>
  </si>
  <si>
    <t>10:02:56.941719 CET</t>
  </si>
  <si>
    <t>10:03:01.245692 CET</t>
  </si>
  <si>
    <t>10:03:01.245753 CET</t>
  </si>
  <si>
    <t>10:03:38.123361 CET</t>
  </si>
  <si>
    <t>10:03:38.123551 CET</t>
  </si>
  <si>
    <t>10:03:38.123648 CET</t>
  </si>
  <si>
    <t>10:04:00.236294 CET</t>
  </si>
  <si>
    <t>10:04:19.87689 CET</t>
  </si>
  <si>
    <t>10:04:59.324960 CET</t>
  </si>
  <si>
    <t>10:05:13.684582 CET</t>
  </si>
  <si>
    <t>10:08:17.244944 CET</t>
  </si>
  <si>
    <t>10:08:17.245101 CET</t>
  </si>
  <si>
    <t>10:08:17.245131 CET</t>
  </si>
  <si>
    <t>10:08:17.245206 CET</t>
  </si>
  <si>
    <t>10:08:17.364467 CET</t>
  </si>
  <si>
    <t>10:10:05.144041 CET</t>
  </si>
  <si>
    <t>10:12:21.299840 CET</t>
  </si>
  <si>
    <t>10:12:21.299926 CET</t>
  </si>
  <si>
    <t>10:12:21.369612 CET</t>
  </si>
  <si>
    <t>10:15:08.780788 CET</t>
  </si>
  <si>
    <t>10:15:25.241927 CET</t>
  </si>
  <si>
    <t>10:15:25.241999 CET</t>
  </si>
  <si>
    <t>10:16:06.104223 CET</t>
  </si>
  <si>
    <t>10:18:58.863985 CET</t>
  </si>
  <si>
    <t>10:18:58.864041 CET</t>
  </si>
  <si>
    <t>10:18:58.864064 CET</t>
  </si>
  <si>
    <t>10:18:58.917650 CET</t>
  </si>
  <si>
    <t>10:19:16.456362 CET</t>
  </si>
  <si>
    <t>10:21:20.925192 CET</t>
  </si>
  <si>
    <t>10:21:52.79725 CET</t>
  </si>
  <si>
    <t>10:22:47.483082 CET</t>
  </si>
  <si>
    <t>10:25:58.31999 CET</t>
  </si>
  <si>
    <t>10:27:06.258575 CET</t>
  </si>
  <si>
    <t>10:27:06.258711 CET</t>
  </si>
  <si>
    <t>10:28:35.500960 CET</t>
  </si>
  <si>
    <t>10:28:35.564182 CET</t>
  </si>
  <si>
    <t>10:28:38.663208 CET</t>
  </si>
  <si>
    <t>10:29:08.325435 CET</t>
  </si>
  <si>
    <t>10:29:08.325469 CET</t>
  </si>
  <si>
    <t>10:30:34.966723 CET</t>
  </si>
  <si>
    <t>10:30:34.967004 CET</t>
  </si>
  <si>
    <t>10:32:31.96719 CET</t>
  </si>
  <si>
    <t>10:32:31.96966 CET</t>
  </si>
  <si>
    <t>10:32:31.97143 CET</t>
  </si>
  <si>
    <t>10:32:49.376300 CET</t>
  </si>
  <si>
    <t>10:34:04.977752 CET</t>
  </si>
  <si>
    <t>10:35:43.628632 CET</t>
  </si>
  <si>
    <t>10:37:08.758574 CET</t>
  </si>
  <si>
    <t>10:38:19.644206 CET</t>
  </si>
  <si>
    <t>10:38:19.756932 CET</t>
  </si>
  <si>
    <t>10:38:19.757090 CET</t>
  </si>
  <si>
    <t>10:38:20.2476 CET</t>
  </si>
  <si>
    <t>10:39:08.534611 CET</t>
  </si>
  <si>
    <t>10:41:16.28819 CET</t>
  </si>
  <si>
    <t>10:43:23.59394 CET</t>
  </si>
  <si>
    <t>10:47:07.11759 CET</t>
  </si>
  <si>
    <t>10:48:51.543453 CET</t>
  </si>
  <si>
    <t>10:53:27.918752 CET</t>
  </si>
  <si>
    <t>10:53:27.918918 CET</t>
  </si>
  <si>
    <t>10:58:29.334292 CET</t>
  </si>
  <si>
    <t>10:58:29.334409 CET</t>
  </si>
  <si>
    <t>10:58:37.289101 CET</t>
  </si>
  <si>
    <t>10:58:44.781495 CET</t>
  </si>
  <si>
    <t>11:01:03.394463 CET</t>
  </si>
  <si>
    <t>11:01:03.529597 CET</t>
  </si>
  <si>
    <t>11:01:47.638687 CET</t>
  </si>
  <si>
    <t>11:01:47.638779 CET</t>
  </si>
  <si>
    <t>11:01:47.638824 CET</t>
  </si>
  <si>
    <t>11:01:47.638851 CET</t>
  </si>
  <si>
    <t>11:02:25.702113 CET</t>
  </si>
  <si>
    <t>11:06:42.706813 CET</t>
  </si>
  <si>
    <t>11:07:07.202323 CET</t>
  </si>
  <si>
    <t>11:07:07.202573 CET</t>
  </si>
  <si>
    <t>11:08:53.180890 CET</t>
  </si>
  <si>
    <t>11:08:53.180966 CET</t>
  </si>
  <si>
    <t>11:08:53.273328 CET</t>
  </si>
  <si>
    <t>11:08:53.273391 CET</t>
  </si>
  <si>
    <t>11:09:49.796853 CET</t>
  </si>
  <si>
    <t>11:09:49.796931 CET</t>
  </si>
  <si>
    <t>11:09:49.796989 CET</t>
  </si>
  <si>
    <t>11:10:00.175372 CET</t>
  </si>
  <si>
    <t>11:11:59.802755 CET</t>
  </si>
  <si>
    <t>11:13:12.772461 CET</t>
  </si>
  <si>
    <t>11:13:50.180783 CET</t>
  </si>
  <si>
    <t>11:16:04.842936 CET</t>
  </si>
  <si>
    <t>11:16:09.199785 CET</t>
  </si>
  <si>
    <t>11:17:03.856281 CET</t>
  </si>
  <si>
    <t>11:17:04.36655 CET</t>
  </si>
  <si>
    <t>11:21:43.511814 CET</t>
  </si>
  <si>
    <t>11:21:43.511881 CET</t>
  </si>
  <si>
    <t>11:21:43.583535 CET</t>
  </si>
  <si>
    <t>11:21:53.364187 CET</t>
  </si>
  <si>
    <t>11:21:53.364613 CET</t>
  </si>
  <si>
    <t>11:22:36.972206 CET</t>
  </si>
  <si>
    <t>11:22:37.36469 CET</t>
  </si>
  <si>
    <t>11:24:04.252937 CET</t>
  </si>
  <si>
    <t>11:24:04.326041 CET</t>
  </si>
  <si>
    <t>11:24:04.326110 CET</t>
  </si>
  <si>
    <t>11:25:51.310640 CET</t>
  </si>
  <si>
    <t>11:26:22.115666 CET</t>
  </si>
  <si>
    <t>11:28:03.176173 CET</t>
  </si>
  <si>
    <t>11:29:25.118684 CET</t>
  </si>
  <si>
    <t>11:35:13.479086 CET</t>
  </si>
  <si>
    <t>11:35:35.102707 CET</t>
  </si>
  <si>
    <t>11:35:38.249954 CET</t>
  </si>
  <si>
    <t>11:35:38.250042 CET</t>
  </si>
  <si>
    <t>11:35:40.886733 CET</t>
  </si>
  <si>
    <t>11:35:40.887192 CET</t>
  </si>
  <si>
    <t>11:36:55.10190 CET</t>
  </si>
  <si>
    <t>11:36:55.9738 CET</t>
  </si>
  <si>
    <t>11:39:24.622887 CET</t>
  </si>
  <si>
    <t>11:39:24.622963 CET</t>
  </si>
  <si>
    <t>11:43:49.933535 CET</t>
  </si>
  <si>
    <t>11:49:33.24262 CET</t>
  </si>
  <si>
    <t>11:49:33.24429 CET</t>
  </si>
  <si>
    <t>11:53:25.278365 CET</t>
  </si>
  <si>
    <t>11:53:25.278513 CET</t>
  </si>
  <si>
    <t>11:53:25.278681 CET</t>
  </si>
  <si>
    <t>11:53:25.278781 CET</t>
  </si>
  <si>
    <t>11:56:21.979334 CET</t>
  </si>
  <si>
    <t>11:56:22.131882 CET</t>
  </si>
  <si>
    <t>11:56:28.315600 CET</t>
  </si>
  <si>
    <t>11:56:28.315672 CET</t>
  </si>
  <si>
    <t>11:56:56.856031 CET</t>
  </si>
  <si>
    <t>11:59:45.538977 CET</t>
  </si>
  <si>
    <t>11:59:51.121156 CET</t>
  </si>
  <si>
    <t>11:59:51.121224 CET</t>
  </si>
  <si>
    <t>12:05:08.651216 CET</t>
  </si>
  <si>
    <t>12:05:08.651282 CET</t>
  </si>
  <si>
    <t>12:05:50.916576 CET</t>
  </si>
  <si>
    <t>12:06:06.582445 CET</t>
  </si>
  <si>
    <t>12:06:06.645007 CET</t>
  </si>
  <si>
    <t>12:06:06.653813 CET</t>
  </si>
  <si>
    <t>12:06:06.653887 CET</t>
  </si>
  <si>
    <t>12:06:53.132736 CET</t>
  </si>
  <si>
    <t>12:07:46.454001 CET</t>
  </si>
  <si>
    <t>12:07:46.550886 CET</t>
  </si>
  <si>
    <t>12:08:05.190617 CET</t>
  </si>
  <si>
    <t>12:08:05.191532 CET</t>
  </si>
  <si>
    <t>12:08:05.200069 CET</t>
  </si>
  <si>
    <t>12:10:26.211648 CET</t>
  </si>
  <si>
    <t>12:10:26.211718 CET</t>
  </si>
  <si>
    <t>12:11:08.85241 CET</t>
  </si>
  <si>
    <t>12:11:19.165148 CET</t>
  </si>
  <si>
    <t>12:11:19.63919 CET</t>
  </si>
  <si>
    <t>12:11:50.488828 CET</t>
  </si>
  <si>
    <t>12:16:19.495971 CET</t>
  </si>
  <si>
    <t>12:17:54.725103 CET</t>
  </si>
  <si>
    <t>12:17:56.77913 CET</t>
  </si>
  <si>
    <t>12:17:56.87383 CET</t>
  </si>
  <si>
    <t>12:18:04.749929 CET</t>
  </si>
  <si>
    <t>12:19:40.539699 CET</t>
  </si>
  <si>
    <t>12:19:40.540132 CET</t>
  </si>
  <si>
    <t>12:21:07.561091 CET</t>
  </si>
  <si>
    <t>12:22:24.108486 CET</t>
  </si>
  <si>
    <t>12:23:34.408123 CET</t>
  </si>
  <si>
    <t>12:23:34.408185 CET</t>
  </si>
  <si>
    <t>12:26:12.372934 CET</t>
  </si>
  <si>
    <t>12:28:32.749547 CET</t>
  </si>
  <si>
    <t>12:28:32.960417 CET</t>
  </si>
  <si>
    <t>12:29:54.102103 CET</t>
  </si>
  <si>
    <t>12:30:33.614401 CET</t>
  </si>
  <si>
    <t>12:30:33.614785 CET</t>
  </si>
  <si>
    <t>12:30:33.614896 CET</t>
  </si>
  <si>
    <t>12:31:09.977479 CET</t>
  </si>
  <si>
    <t>12:31:58.832228 CET</t>
  </si>
  <si>
    <t>12:33:57.754341 CET</t>
  </si>
  <si>
    <t>12:33:57.754830 CET</t>
  </si>
  <si>
    <t>12:33:57.754889 CET</t>
  </si>
  <si>
    <t>12:34:02.224817 CET</t>
  </si>
  <si>
    <t>12:34:02.72519 CET</t>
  </si>
  <si>
    <t>12:34:19.136551 CET</t>
  </si>
  <si>
    <t>12:34:19.136591 CET</t>
  </si>
  <si>
    <t>12:34:19.304473 CET</t>
  </si>
  <si>
    <t>12:36:17.395193 CET</t>
  </si>
  <si>
    <t>12:37:23.158412 CET</t>
  </si>
  <si>
    <t>12:38:08.995009 CET</t>
  </si>
  <si>
    <t>12:38:40.127948 CET</t>
  </si>
  <si>
    <t>12:38:40.128342 CET</t>
  </si>
  <si>
    <t>12:40:08.220958 CET</t>
  </si>
  <si>
    <t>12:40:08.221374 CET</t>
  </si>
  <si>
    <t>12:40:38.79878 CET</t>
  </si>
  <si>
    <t>12:40:38.80329 CET</t>
  </si>
  <si>
    <t>12:41:55.936216 CET</t>
  </si>
  <si>
    <t>12:41:55.936283 CET</t>
  </si>
  <si>
    <t>12:42:30.867951 CET</t>
  </si>
  <si>
    <t>12:44:08.921463 CET</t>
  </si>
  <si>
    <t>12:44:08.921531 CET</t>
  </si>
  <si>
    <t>12:44:15.797077 CET</t>
  </si>
  <si>
    <t>12:45:26.262445 CET</t>
  </si>
  <si>
    <t>12:45:26.262516 CET</t>
  </si>
  <si>
    <t>12:45:36.905149 CET</t>
  </si>
  <si>
    <t>12:45:36.915266 CET</t>
  </si>
  <si>
    <t>12:45:42.926877 CET</t>
  </si>
  <si>
    <t>12:45:43.218812 CET</t>
  </si>
  <si>
    <t>12:45:43.218954 CET</t>
  </si>
  <si>
    <t>12:46:20.143087 CET</t>
  </si>
  <si>
    <t>12:46:20.143153 CET</t>
  </si>
  <si>
    <t>12:48:08.93332 CET</t>
  </si>
  <si>
    <t>12:48:08.93734 CET</t>
  </si>
  <si>
    <t>12:48:37.449761 CET</t>
  </si>
  <si>
    <t>12:48:37.450210 CET</t>
  </si>
  <si>
    <t>12:48:57.404708 CET</t>
  </si>
  <si>
    <t>12:48:57.405176 CET</t>
  </si>
  <si>
    <t>12:50:06.614094 CET</t>
  </si>
  <si>
    <t>12:50:06.614514 CET</t>
  </si>
  <si>
    <t>12:51:30.585069 CET</t>
  </si>
  <si>
    <t>12:52:06.718892 CET</t>
  </si>
  <si>
    <t>12:52:06.718957 CET</t>
  </si>
  <si>
    <t>12:52:51.846253 CET</t>
  </si>
  <si>
    <t>12:52:51.945859 CET</t>
  </si>
  <si>
    <t>12:53:13.242725 CET</t>
  </si>
  <si>
    <t>12:53:35.806673 CET</t>
  </si>
  <si>
    <t>12:55:01.502185 CET</t>
  </si>
  <si>
    <t>12:55:27.136824 CET</t>
  </si>
  <si>
    <t>12:55:27.136875 CET</t>
  </si>
  <si>
    <t>12:56:08.909853 CET</t>
  </si>
  <si>
    <t>12:56:08.910055 CET</t>
  </si>
  <si>
    <t>12:56:08.910133 CET</t>
  </si>
  <si>
    <t>12:57:33.733809 CET</t>
  </si>
  <si>
    <t>12:57:33.733867 CET</t>
  </si>
  <si>
    <t>12:58:07.598085 CET</t>
  </si>
  <si>
    <t>12:58:07.598494 CET</t>
  </si>
  <si>
    <t>12:59:09.549136 CET</t>
  </si>
  <si>
    <t>12:59:09.658890 CET</t>
  </si>
  <si>
    <t>13:00:40.148383 CET</t>
  </si>
  <si>
    <t>13:00:40.148780 CET</t>
  </si>
  <si>
    <t>13:01:17.116833 CET</t>
  </si>
  <si>
    <t>13:01:17.116906 CET</t>
  </si>
  <si>
    <t>13:03:09.142699 CET</t>
  </si>
  <si>
    <t>13:04:59.610292 CET</t>
  </si>
  <si>
    <t>13:04:59.610363 CET</t>
  </si>
  <si>
    <t>13:04:59.610397 CET</t>
  </si>
  <si>
    <t>13:04:59.610557 CET</t>
  </si>
  <si>
    <t>13:04:59.705429 CET</t>
  </si>
  <si>
    <t>13:07:20.99208 CET</t>
  </si>
  <si>
    <t>13:07:20.997113 CET</t>
  </si>
  <si>
    <t>13:07:20.997200 CET</t>
  </si>
  <si>
    <t>13:07:20.997551 CET</t>
  </si>
  <si>
    <t>13:09:08.80932 CET</t>
  </si>
  <si>
    <t>13:09:08.81452 CET</t>
  </si>
  <si>
    <t>13:09:08.82540 CET</t>
  </si>
  <si>
    <t>13:09:08.90550 CET</t>
  </si>
  <si>
    <t>13:10:04.165175 CET</t>
  </si>
  <si>
    <t>13:10:04.172010 CET</t>
  </si>
  <si>
    <t>13:10:13.570929 CET</t>
  </si>
  <si>
    <t>13:10:13.571000 CET</t>
  </si>
  <si>
    <t>13:12:01.737022 CET</t>
  </si>
  <si>
    <t>13:13:39.167357 CET</t>
  </si>
  <si>
    <t>13:13:39.96449 CET</t>
  </si>
  <si>
    <t>13:15:16.247171 CET</t>
  </si>
  <si>
    <t>13:15:42.230926 CET</t>
  </si>
  <si>
    <t>13:16:09.370743 CET</t>
  </si>
  <si>
    <t>13:16:09.371156 CET</t>
  </si>
  <si>
    <t>13:17:47.4253 CET</t>
  </si>
  <si>
    <t>13:18:14.43022 CET</t>
  </si>
  <si>
    <t>13:18:14.78779 CET</t>
  </si>
  <si>
    <t>13:18:34.770431 CET</t>
  </si>
  <si>
    <t>13:19:08.124947 CET</t>
  </si>
  <si>
    <t>13:19:08.125056 CET</t>
  </si>
  <si>
    <t>13:19:08.273846 CET</t>
  </si>
  <si>
    <t>13:19:16.927418 CET</t>
  </si>
  <si>
    <t>13:20:32.67767 CET</t>
  </si>
  <si>
    <t>13:20:32.85143 CET</t>
  </si>
  <si>
    <t>13:22:08.977442 CET</t>
  </si>
  <si>
    <t>13:22:08.977871 CET</t>
  </si>
  <si>
    <t>13:22:38.672984 CET</t>
  </si>
  <si>
    <t>13:23:49.14015 CET</t>
  </si>
  <si>
    <t>13:25:03.212347 CET</t>
  </si>
  <si>
    <t>13:25:03.212448 CET</t>
  </si>
  <si>
    <t>13:25:03.315999 CET</t>
  </si>
  <si>
    <t>13:25:03.316180 CET</t>
  </si>
  <si>
    <t>13:25:03.316225 CET</t>
  </si>
  <si>
    <t>13:28:05.636050 CET</t>
  </si>
  <si>
    <t>13:28:05.636125 CET</t>
  </si>
  <si>
    <t>13:28:05.733252 CET</t>
  </si>
  <si>
    <t>13:28:05.733326 CET</t>
  </si>
  <si>
    <t>13:29:45.718987 CET</t>
  </si>
  <si>
    <t>13:31:02.696008 CET</t>
  </si>
  <si>
    <t>13:31:02.696044 CET</t>
  </si>
  <si>
    <t>13:31:12.408974 CET</t>
  </si>
  <si>
    <t>13:31:29.55036 CET</t>
  </si>
  <si>
    <t>13:31:45.728671 CET</t>
  </si>
  <si>
    <t>13:32:08.109684 CET</t>
  </si>
  <si>
    <t>13:32:08.110009 CET</t>
  </si>
  <si>
    <t>13:32:50.790881 CET</t>
  </si>
  <si>
    <t>13:33:08.734273 CET</t>
  </si>
  <si>
    <t>13:33:51.567304 CET</t>
  </si>
  <si>
    <t>13:33:51.567388 CET</t>
  </si>
  <si>
    <t>13:34:08.737567 CET</t>
  </si>
  <si>
    <t>13:34:52.100263 CET</t>
  </si>
  <si>
    <t>13:35:00.531677 CET</t>
  </si>
  <si>
    <t>13:36:28.63187 CET</t>
  </si>
  <si>
    <t>13:37:19.119788 CET</t>
  </si>
  <si>
    <t>13:37:30.148646 CET</t>
  </si>
  <si>
    <t>13:38:31.418117 CET</t>
  </si>
  <si>
    <t>13:38:31.418213 CET</t>
  </si>
  <si>
    <t>13:38:31.418307 CET</t>
  </si>
  <si>
    <t>13:38:31.418422 CET</t>
  </si>
  <si>
    <t>13:39:23.221550 CET</t>
  </si>
  <si>
    <t>13:39:23.221913 CET</t>
  </si>
  <si>
    <t>13:40:42.273064 CET</t>
  </si>
  <si>
    <t>13:40:42.273182 CET</t>
  </si>
  <si>
    <t>13:41:45.339130 CET</t>
  </si>
  <si>
    <t>13:41:45.339208 CET</t>
  </si>
  <si>
    <t>13:42:33.191646 CET</t>
  </si>
  <si>
    <t>13:45:48.187560 CET</t>
  </si>
  <si>
    <t>13:46:56.829356 CET</t>
  </si>
  <si>
    <t>13:48:00.161401 CET</t>
  </si>
  <si>
    <t>13:48:00.161478 CET</t>
  </si>
  <si>
    <t>13:48:56.806198 CET</t>
  </si>
  <si>
    <t>13:49:03.644226 CET</t>
  </si>
  <si>
    <t>13:49:03.644302 CET</t>
  </si>
  <si>
    <t>13:49:03.715521 CET</t>
  </si>
  <si>
    <t>13:49:03.715713 CET</t>
  </si>
  <si>
    <t>13:49:53.505663 CET</t>
  </si>
  <si>
    <t>13:51:25.156987 CET</t>
  </si>
  <si>
    <t>13:51:40.291509 CET</t>
  </si>
  <si>
    <t>13:51:40.291566 CET</t>
  </si>
  <si>
    <t>13:54:30.403745 CET</t>
  </si>
  <si>
    <t>13:54:30.403808 CET</t>
  </si>
  <si>
    <t>13:54:30.403876 CET</t>
  </si>
  <si>
    <t>13:54:30.549957 CET</t>
  </si>
  <si>
    <t>13:56:09.392344 CET</t>
  </si>
  <si>
    <t>13:57:15.669639 CET</t>
  </si>
  <si>
    <t>13:57:15.669682 CET</t>
  </si>
  <si>
    <t>13:57:15.669804 CET</t>
  </si>
  <si>
    <t>13:57:15.670036 CET</t>
  </si>
  <si>
    <t>13:58:12.547882 CET</t>
  </si>
  <si>
    <t>13:58:12.548324 CET</t>
  </si>
  <si>
    <t>13:59:10.595042 CET</t>
  </si>
  <si>
    <t>13:59:10.595215 CET</t>
  </si>
  <si>
    <t>14:00:31.33819 CET</t>
  </si>
  <si>
    <t>14:02:22.531199 CET</t>
  </si>
  <si>
    <t>14:02:22.531571 CET</t>
  </si>
  <si>
    <t>14:04:02.1309 CET</t>
  </si>
  <si>
    <t>14:04:04.529764 CET</t>
  </si>
  <si>
    <t>14:04:04.529886 CET</t>
  </si>
  <si>
    <t>14:04:04.529950 CET</t>
  </si>
  <si>
    <t>14:04:04.688019 CET</t>
  </si>
  <si>
    <t>14:04:46.139843 CET</t>
  </si>
  <si>
    <t>14:04:46.139936 CET</t>
  </si>
  <si>
    <t>14:05:08.826084 CET</t>
  </si>
  <si>
    <t>14:05:36.236295 CET</t>
  </si>
  <si>
    <t>14:06:33.742101 CET</t>
  </si>
  <si>
    <t>14:08:04.711535 CET</t>
  </si>
  <si>
    <t>14:08:04.716270 CET</t>
  </si>
  <si>
    <t>14:08:04.716679 CET</t>
  </si>
  <si>
    <t>14:08:40.110531 CET</t>
  </si>
  <si>
    <t>14:08:40.110586 CET</t>
  </si>
  <si>
    <t>14:10:23.810434 CET</t>
  </si>
  <si>
    <t>14:10:23.810500 CET</t>
  </si>
  <si>
    <t>14:10:30.166145 CET</t>
  </si>
  <si>
    <t>14:11:29.863321 CET</t>
  </si>
  <si>
    <t>14:11:35.822012 CET</t>
  </si>
  <si>
    <t>14:13:30.675113 CET</t>
  </si>
  <si>
    <t>14:14:19.269928 CET</t>
  </si>
  <si>
    <t>14:14:19.270016 CET</t>
  </si>
  <si>
    <t>14:14:19.270133 CET</t>
  </si>
  <si>
    <t>14:15:02.391423 CET</t>
  </si>
  <si>
    <t>14:15:02.391814 CET</t>
  </si>
  <si>
    <t>14:16:01.209145 CET</t>
  </si>
  <si>
    <t>14:16:01.209535 CET</t>
  </si>
  <si>
    <t>14:16:01.209591 CET</t>
  </si>
  <si>
    <t>14:21:33.302597 CET</t>
  </si>
  <si>
    <t>14:21:33.302665 CET</t>
  </si>
  <si>
    <t>14:22:24.733106 CET</t>
  </si>
  <si>
    <t>14:22:24.737800 CET</t>
  </si>
  <si>
    <t>14:22:55.152369 CET</t>
  </si>
  <si>
    <t>14:26:10.650900 CET</t>
  </si>
  <si>
    <t>14:26:10.651183 CET</t>
  </si>
  <si>
    <t>14:26:33.760460 CET</t>
  </si>
  <si>
    <t>14:27:59.403233 CET</t>
  </si>
  <si>
    <t>14:28:00.2419 CET</t>
  </si>
  <si>
    <t>14:30:01.560595 CET</t>
  </si>
  <si>
    <t>14:30:01.560661 CET</t>
  </si>
  <si>
    <t>14:30:01.624163 CET</t>
  </si>
  <si>
    <t>14:31:00.205398 CET</t>
  </si>
  <si>
    <t>14:31:00.205502 CET</t>
  </si>
  <si>
    <t>14:31:00.205971 CET</t>
  </si>
  <si>
    <t>14:31:11.980919 CET</t>
  </si>
  <si>
    <t>14:31:11.981037 CET</t>
  </si>
  <si>
    <t>14:33:19.854497 CET</t>
  </si>
  <si>
    <t>14:38:10.281663 CET</t>
  </si>
  <si>
    <t>14:38:10.281734 CET</t>
  </si>
  <si>
    <t>14:38:44.326308 CET</t>
  </si>
  <si>
    <t>14:38:44.331935 CET</t>
  </si>
  <si>
    <t>14:38:44.441948 CET</t>
  </si>
  <si>
    <t>14:38:44.442254 CET</t>
  </si>
  <si>
    <t>14:39:20.310661 CET</t>
  </si>
  <si>
    <t>14:41:41.101265 CET</t>
  </si>
  <si>
    <t>14:41:41.101343 CET</t>
  </si>
  <si>
    <t>14:41:41.101418 CET</t>
  </si>
  <si>
    <t>14:41:41.101480 CET</t>
  </si>
  <si>
    <t>14:43:00.192298 CET</t>
  </si>
  <si>
    <t>14:43:00.343971 CET</t>
  </si>
  <si>
    <t>14:44:56.987802 CET</t>
  </si>
  <si>
    <t>14:44:56.987870 CET</t>
  </si>
  <si>
    <t>14:45:12.460109 CET</t>
  </si>
  <si>
    <t>14:45:12.460205 CET</t>
  </si>
  <si>
    <t>14:45:15.44943 CET</t>
  </si>
  <si>
    <t>14:45:15.45356 CET</t>
  </si>
  <si>
    <t>14:45:47.580581 CET</t>
  </si>
  <si>
    <t>14:46:19.121367 CET</t>
  </si>
  <si>
    <t>14:46:19.121776 CET</t>
  </si>
  <si>
    <t>14:46:19.339827 CET</t>
  </si>
  <si>
    <t>14:46:19.513386 CET</t>
  </si>
  <si>
    <t>14:46:47.170318 CET</t>
  </si>
  <si>
    <t>14:47:29.21038 CET</t>
  </si>
  <si>
    <t>14:48:21.100656 CET</t>
  </si>
  <si>
    <t>14:48:32.922364 CET</t>
  </si>
  <si>
    <t>14:48:32.989904 CET</t>
  </si>
  <si>
    <t>14:48:48.527352 CET</t>
  </si>
  <si>
    <t>14:48:48.527478 CET</t>
  </si>
  <si>
    <t>14:48:48.619217 CET</t>
  </si>
  <si>
    <t>14:48:48.619328 CET</t>
  </si>
  <si>
    <t>14:49:45.208955 CET</t>
  </si>
  <si>
    <t>14:50:13.939034 CET</t>
  </si>
  <si>
    <t>14:50:40.911278 CET</t>
  </si>
  <si>
    <t>14:50:40.911351 CET</t>
  </si>
  <si>
    <t>14:50:41.27062 CET</t>
  </si>
  <si>
    <t>14:50:57.506523 CET</t>
  </si>
  <si>
    <t>14:52:05.233753 CET</t>
  </si>
  <si>
    <t>14:52:05.233811 CET</t>
  </si>
  <si>
    <t>14:52:05.403831 CET</t>
  </si>
  <si>
    <t>14:52:09.743274 CET</t>
  </si>
  <si>
    <t>14:52:51.901439 CET</t>
  </si>
  <si>
    <t>14:53:57.59500 CET</t>
  </si>
  <si>
    <t>14:54:12.726861 CET</t>
  </si>
  <si>
    <t>14:54:12.726929 CET</t>
  </si>
  <si>
    <t>14:54:18.983634 CET</t>
  </si>
  <si>
    <t>14:54:18.983697 CET</t>
  </si>
  <si>
    <t>14:55:00.199286 CET</t>
  </si>
  <si>
    <t>14:55:07.429088 CET</t>
  </si>
  <si>
    <t>14:55:07.501763 CET</t>
  </si>
  <si>
    <t>14:55:07.501820 CET</t>
  </si>
  <si>
    <t>14:55:16.878814 CET</t>
  </si>
  <si>
    <t>14:55:46.780779 CET</t>
  </si>
  <si>
    <t>14:58:03.768707 CET</t>
  </si>
  <si>
    <t>14:58:03.834403 CET</t>
  </si>
  <si>
    <t>14:58:04.181431 CET</t>
  </si>
  <si>
    <t>14:58:56.521808 CET</t>
  </si>
  <si>
    <t>14:59:15.289470 CET</t>
  </si>
  <si>
    <t>14:59:15.386301 CET</t>
  </si>
  <si>
    <t>15:00:10.407614 CET</t>
  </si>
  <si>
    <t>15:00:10.407674 CET</t>
  </si>
  <si>
    <t>15:00:38.884640 CET</t>
  </si>
  <si>
    <t>15:00:38.884699 CET</t>
  </si>
  <si>
    <t>15:00:38.884829 CET</t>
  </si>
  <si>
    <t>15:01:08.25534 CET</t>
  </si>
  <si>
    <t>15:01:08.25889 CET</t>
  </si>
  <si>
    <t>15:02:18.138350 CET</t>
  </si>
  <si>
    <t>15:02:28.296859 CET</t>
  </si>
  <si>
    <t>15:02:28.385927 CET</t>
  </si>
  <si>
    <t>15:03:30.823142 CET</t>
  </si>
  <si>
    <t>15:04:03.259756 CET</t>
  </si>
  <si>
    <t>15:04:03.259787 CET</t>
  </si>
  <si>
    <t>15:05:00.975542 CET</t>
  </si>
  <si>
    <t>15:05:00.976106 CET</t>
  </si>
  <si>
    <t>15:05:00.976178 CET</t>
  </si>
  <si>
    <t>15:05:01.251390 CET</t>
  </si>
  <si>
    <t>15:05:14.130802 CET</t>
  </si>
  <si>
    <t>15:05:14.130954 CET</t>
  </si>
  <si>
    <t>15:05:14.131106 CET</t>
  </si>
  <si>
    <t>15:06:00.456144 CET</t>
  </si>
  <si>
    <t>15:06:00.537104 CET</t>
  </si>
  <si>
    <t>15:07:27.323780 CET</t>
  </si>
  <si>
    <t>15:09:26.30966 CET</t>
  </si>
  <si>
    <t>15:10:00.542358 CET</t>
  </si>
  <si>
    <t>15:10:00.542433 CET</t>
  </si>
  <si>
    <t>15:10:00.561456 CET</t>
  </si>
  <si>
    <t>15:10:12.631523 CET</t>
  </si>
  <si>
    <t>15:10:12.631708 CET</t>
  </si>
  <si>
    <t>15:10:12.632126 CET</t>
  </si>
  <si>
    <t>15:11:17.263342 CET</t>
  </si>
  <si>
    <t>15:11:20.640954 CET</t>
  </si>
  <si>
    <t>15:11:31.745338 CET</t>
  </si>
  <si>
    <t>15:12:59.877841 CET</t>
  </si>
  <si>
    <t>15:12:59.984857 CET</t>
  </si>
  <si>
    <t>15:13:00.181209 CET</t>
  </si>
  <si>
    <t>15:13:23.448741 CET</t>
  </si>
  <si>
    <t>15:13:23.448809 CET</t>
  </si>
  <si>
    <t>15:14:19.497084 CET</t>
  </si>
  <si>
    <t>15:14:19.637177 CET</t>
  </si>
  <si>
    <t>15:15:20.49939 CET</t>
  </si>
  <si>
    <t>15:15:20.50004 CET</t>
  </si>
  <si>
    <t>15:15:26.125863 CET</t>
  </si>
  <si>
    <t>15:15:55.948645 CET</t>
  </si>
  <si>
    <t>15:17:09.196685 CET</t>
  </si>
  <si>
    <t>15:17:09.196754 CET</t>
  </si>
  <si>
    <t>15:18:15.269737 CET</t>
  </si>
  <si>
    <t>15:18:40.657491 CET</t>
  </si>
  <si>
    <t>15:18:53.230665 CET</t>
  </si>
  <si>
    <t>15:19:30.376147 CET</t>
  </si>
  <si>
    <t>15:20:01.12566 CET</t>
  </si>
  <si>
    <t>15:20:01.12639 CET</t>
  </si>
  <si>
    <t>15:20:01.12665 CET</t>
  </si>
  <si>
    <t>15:20:22.83391 CET</t>
  </si>
  <si>
    <t>15:20:22.83476 CET</t>
  </si>
  <si>
    <t>15:20:39.214820 CET</t>
  </si>
  <si>
    <t>15:21:11.940587 CET</t>
  </si>
  <si>
    <t>15:21:11.940983 CET</t>
  </si>
  <si>
    <t>15:22:39.978092 CET</t>
  </si>
  <si>
    <t>15:23:50.402058 CET</t>
  </si>
  <si>
    <t>15:23:50.402413 CET</t>
  </si>
  <si>
    <t>15:23:52.846508 CET</t>
  </si>
  <si>
    <t>15:24:05.20914 CET</t>
  </si>
  <si>
    <t>15:24:05.21051 CET</t>
  </si>
  <si>
    <t>15:24:12.592991 CET</t>
  </si>
  <si>
    <t>15:24:35.234485 CET</t>
  </si>
  <si>
    <t>15:24:35.234527 CET</t>
  </si>
  <si>
    <t>15:24:40.631463 CET</t>
  </si>
  <si>
    <t>15:25:11.84865 CET</t>
  </si>
  <si>
    <t>15:25:11.84936 CET</t>
  </si>
  <si>
    <t>15:25:11.85426 CET</t>
  </si>
  <si>
    <t>15:25:12.284016 CET</t>
  </si>
  <si>
    <t>15:25:12.284073 CET</t>
  </si>
  <si>
    <t>15:25:12.286191 CET</t>
  </si>
  <si>
    <t>15:26:45.438556 CET</t>
  </si>
  <si>
    <t>15:26:45.438661 CET</t>
  </si>
  <si>
    <t>15:27:51.496562 CET</t>
  </si>
  <si>
    <t>15:27:51.497027 CET</t>
  </si>
  <si>
    <t>15:28:16.179726 CET</t>
  </si>
  <si>
    <t>15:28:50.326184 CET</t>
  </si>
  <si>
    <t>15:28:50.326257 CET</t>
  </si>
  <si>
    <t>15:28:50.370056 CET</t>
  </si>
  <si>
    <t>15:29:08.818382 CET</t>
  </si>
  <si>
    <t>15:29:08.818455 CET</t>
  </si>
  <si>
    <t>15:29:08.982526 CET</t>
  </si>
  <si>
    <t>15:29:08.989196 CET</t>
  </si>
  <si>
    <t>15:30:17.997324 CET</t>
  </si>
  <si>
    <t>15:30:17.997381 CET</t>
  </si>
  <si>
    <t>15:30:20.37418 CET</t>
  </si>
  <si>
    <t>15:30:20.37459 CET</t>
  </si>
  <si>
    <t>15:31:22.974650 CET</t>
  </si>
  <si>
    <t>15:31:22.981510 CET</t>
  </si>
  <si>
    <t>15:31:22.981860 CET</t>
  </si>
  <si>
    <t>15:31:22.982157 CET</t>
  </si>
  <si>
    <t>15:32:22.866522 CET</t>
  </si>
  <si>
    <t>15:32:22.866552 CET</t>
  </si>
  <si>
    <t>15:33:03.902245 CET</t>
  </si>
  <si>
    <t>15:33:03.902316 CET</t>
  </si>
  <si>
    <t>15:33:03.902627 CET</t>
  </si>
  <si>
    <t>15:34:08.560348 CET</t>
  </si>
  <si>
    <t>15:35:11.221613 CET</t>
  </si>
  <si>
    <t>15:35:11.221645 CET</t>
  </si>
  <si>
    <t>15:35:31.312828 CET</t>
  </si>
  <si>
    <t>15:35:35.83671 CET</t>
  </si>
  <si>
    <t>15:35:51.63328 CET</t>
  </si>
  <si>
    <t>15:35:58.226371 CET</t>
  </si>
  <si>
    <t>15:35:58.295661 CET</t>
  </si>
  <si>
    <t>15:36:05.218348 CET</t>
  </si>
  <si>
    <t>15:36:06.946980 CET</t>
  </si>
  <si>
    <t>15:36:07.771710 CET</t>
  </si>
  <si>
    <t>15:36:08.605713 CET</t>
  </si>
  <si>
    <t>15:36:14.699526 CET</t>
  </si>
  <si>
    <t>15:36:24.751735 CET</t>
  </si>
  <si>
    <t>15:36:25.322101 CET</t>
  </si>
  <si>
    <t>15:36:25.407981 CET</t>
  </si>
  <si>
    <t>15:36:25.408008 CET</t>
  </si>
  <si>
    <t>15:36:42.389640 CET</t>
  </si>
  <si>
    <t>15:36:46.156186 CET</t>
  </si>
  <si>
    <t>15:36:59.381178 CET</t>
  </si>
  <si>
    <t>15:36:59.381243 CET</t>
  </si>
  <si>
    <t>15:37:02.455573 CET</t>
  </si>
  <si>
    <t>15:37:08.118610 CET</t>
  </si>
  <si>
    <t>15:37:08.121056 CET</t>
  </si>
  <si>
    <t>15:37:08.121439 CET</t>
  </si>
  <si>
    <t>15:37:19.587274 CET</t>
  </si>
  <si>
    <t>15:37:22.417283 CET</t>
  </si>
  <si>
    <t>15:37:22.417371 CET</t>
  </si>
  <si>
    <t>15:37:52.35312 CET</t>
  </si>
  <si>
    <t>15:37:52.79262 CET</t>
  </si>
  <si>
    <t>15:37:57.526985 CET</t>
  </si>
  <si>
    <t>15:38:30.221184 CET</t>
  </si>
  <si>
    <t>15:38:40.669806 CET</t>
  </si>
  <si>
    <t>15:38:50.518886 CET</t>
  </si>
  <si>
    <t>15:39:10.312337 CET</t>
  </si>
  <si>
    <t>15:39:31.505178 CET</t>
  </si>
  <si>
    <t>15:39:53.215285 CET</t>
  </si>
  <si>
    <t>15:39:56.376341 CET</t>
  </si>
  <si>
    <t>15:40:03.17298 CET</t>
  </si>
  <si>
    <t>15:40:03.17780 CET</t>
  </si>
  <si>
    <t>15:40:03.23722 CET</t>
  </si>
  <si>
    <t>15:40:03.34076 CET</t>
  </si>
  <si>
    <t>15:40:32.678742 CET</t>
  </si>
  <si>
    <t>15:41:00.282686 CET</t>
  </si>
  <si>
    <t>15:41:00.291827 CET</t>
  </si>
  <si>
    <t>15:41:00.292201 CET</t>
  </si>
  <si>
    <t>15:41:42.682667 CET</t>
  </si>
  <si>
    <t>15:41:42.682934 CET</t>
  </si>
  <si>
    <t>15:42:25.778405 CET</t>
  </si>
  <si>
    <t>15:42:25.778554 CET</t>
  </si>
  <si>
    <t>15:42:25.779146 CET</t>
  </si>
  <si>
    <t>15:43:09.16722 CET</t>
  </si>
  <si>
    <t>15:43:27.821151 CET</t>
  </si>
  <si>
    <t>15:44:16.925916 CET</t>
  </si>
  <si>
    <t>15:44:16.925986 CET</t>
  </si>
  <si>
    <t>15:44:41.461481 CET</t>
  </si>
  <si>
    <t>15:45:30.317594 CET</t>
  </si>
  <si>
    <t>15:46:02.654536 CET</t>
  </si>
  <si>
    <t>15:46:02.654618 CET</t>
  </si>
  <si>
    <t>15:46:02.747157 CET</t>
  </si>
  <si>
    <t>15:46:29.854597 CET</t>
  </si>
  <si>
    <t>15:46:30.54134 CET</t>
  </si>
  <si>
    <t>15:47:43.89224 CET</t>
  </si>
  <si>
    <t>15:47:43.89288 CET</t>
  </si>
  <si>
    <t>15:47:43.89468 CET</t>
  </si>
  <si>
    <t>15:48:00.965264 CET</t>
  </si>
  <si>
    <t>15:48:17.929061 CET</t>
  </si>
  <si>
    <t>15:48:17.929112 CET</t>
  </si>
  <si>
    <t>15:48:36.352826 CET</t>
  </si>
  <si>
    <t>15:50:02.548032 CET</t>
  </si>
  <si>
    <t>15:50:02.548103 CET</t>
  </si>
  <si>
    <t>15:50:02.637925 CET</t>
  </si>
  <si>
    <t>15:50:02.668779 CET</t>
  </si>
  <si>
    <t>15:50:18.822426 CET</t>
  </si>
  <si>
    <t>15:50:18.822817 CET</t>
  </si>
  <si>
    <t>15:51:23.476291 CET</t>
  </si>
  <si>
    <t>15:51:23.557303 CET</t>
  </si>
  <si>
    <t>15:52:18.856536 CET</t>
  </si>
  <si>
    <t>15:52:18.856642 CET</t>
  </si>
  <si>
    <t>15:52:45.822155 CET</t>
  </si>
  <si>
    <t>15:52:56.71940 CET</t>
  </si>
  <si>
    <t>15:52:56.72009 CET</t>
  </si>
  <si>
    <t>15:52:56.72424 CET</t>
  </si>
  <si>
    <t>15:53:50.413917 CET</t>
  </si>
  <si>
    <t>15:55:30.359945 CET</t>
  </si>
  <si>
    <t>15:56:30.5239 CET</t>
  </si>
  <si>
    <t>15:57:11.755354 CET</t>
  </si>
  <si>
    <t>15:57:18.138116 CET</t>
  </si>
  <si>
    <t>15:57:44.102970 CET</t>
  </si>
  <si>
    <t>15:58:19.181366 CET</t>
  </si>
  <si>
    <t>15:58:52.182855 CET</t>
  </si>
  <si>
    <t>15:59:10.814382 CET</t>
  </si>
  <si>
    <t>15:59:17.876528 CET</t>
  </si>
  <si>
    <t>15:59:23.394625 CET</t>
  </si>
  <si>
    <t>15:59:41.715467 CET</t>
  </si>
  <si>
    <t>15:59:55.985348 CET</t>
  </si>
  <si>
    <t>16:00:06.91589 CET</t>
  </si>
  <si>
    <t>16:00:06.91666 CET</t>
  </si>
  <si>
    <t>16:00:57.150327 CET</t>
  </si>
  <si>
    <t>16:00:59.613348 CET</t>
  </si>
  <si>
    <t>16:01:58.673518 CET</t>
  </si>
  <si>
    <t>16:02:47.867073 CET</t>
  </si>
  <si>
    <t>16:03:04.201832 CET</t>
  </si>
  <si>
    <t>16:03:04.202279 CET</t>
  </si>
  <si>
    <t>16:03:04.202345 CET</t>
  </si>
  <si>
    <t>16:03:56.181087 CET</t>
  </si>
  <si>
    <t>16:04:24.478849 CET</t>
  </si>
  <si>
    <t>16:04:51.678394 CET</t>
  </si>
  <si>
    <t>16:04:51.685296 CET</t>
  </si>
  <si>
    <t>16:05:07.533822 CET</t>
  </si>
  <si>
    <t>16:05:15.335335 CET</t>
  </si>
  <si>
    <t>16:05:15.335747 CET</t>
  </si>
  <si>
    <t>16:06:38.651867 CET</t>
  </si>
  <si>
    <t>16:06:49.910070 CET</t>
  </si>
  <si>
    <t>16:07:07.547690 CET</t>
  </si>
  <si>
    <t>16:07:07.547761 CET</t>
  </si>
  <si>
    <t>16:08:13.684613 CET</t>
  </si>
  <si>
    <t>16:08:13.686366 CET</t>
  </si>
  <si>
    <t>16:08:13.768011 CET</t>
  </si>
  <si>
    <t>16:08:13.881421 CET</t>
  </si>
  <si>
    <t>16:08:14.36235 CET</t>
  </si>
  <si>
    <t>16:09:04.543007 CET</t>
  </si>
  <si>
    <t>16:09:04.543081 CET</t>
  </si>
  <si>
    <t>16:09:13.413481 CET</t>
  </si>
  <si>
    <t>16:10:50.940658 CET</t>
  </si>
  <si>
    <t>16:10:50.945290 CET</t>
  </si>
  <si>
    <t>16:11:04.119824 CET</t>
  </si>
  <si>
    <t>16:11:04.120234 CET</t>
  </si>
  <si>
    <t>16:11:04.120327 CET</t>
  </si>
  <si>
    <t>16:11:19.422351 CET</t>
  </si>
  <si>
    <t>16:11:19.422724 CET</t>
  </si>
  <si>
    <t>16:12:12.292393 CET</t>
  </si>
  <si>
    <t>16:12:41.722654 CET</t>
  </si>
  <si>
    <t>16:13:55.459098 CET</t>
  </si>
  <si>
    <t>16:14:03.956755 CET</t>
  </si>
  <si>
    <t>16:16:03.590328 CET</t>
  </si>
  <si>
    <t>16:16:03.590381 CET</t>
  </si>
  <si>
    <t>16:16:03.590958 CET</t>
  </si>
  <si>
    <t>16:16:10.578656 CET</t>
  </si>
  <si>
    <t>16:16:10.578703 CET</t>
  </si>
  <si>
    <t>16:16:10.578980 CET</t>
  </si>
  <si>
    <t>16:16:28.532657 CET</t>
  </si>
  <si>
    <t>16:17:47.144373 CET</t>
  </si>
  <si>
    <t>16:18:06.990163 CET</t>
  </si>
  <si>
    <t>16:18:29.70586 CET</t>
  </si>
  <si>
    <t>16:18:42.507500 CET</t>
  </si>
  <si>
    <t>16:19:33.175111 CET</t>
  </si>
  <si>
    <t>16:20:00.545408 CET</t>
  </si>
  <si>
    <t>16:20:01.545929 CET</t>
  </si>
  <si>
    <t>16:20:01.615589 CET</t>
  </si>
  <si>
    <t>16:20:13.806042 CET</t>
  </si>
  <si>
    <t>16:20:13.845828 CET</t>
  </si>
  <si>
    <t>16:21:27.506955 CET</t>
  </si>
  <si>
    <t>16:21:27.581933 CET</t>
  </si>
  <si>
    <t>16:21:40.875078 CET</t>
  </si>
  <si>
    <t>16:22:30.814121 CET</t>
  </si>
  <si>
    <t>16:22:30.814210 CET</t>
  </si>
  <si>
    <t>16:22:30.814247 CET</t>
  </si>
  <si>
    <t>16:22:30.814528 CET</t>
  </si>
  <si>
    <t>16:23:40.511071 CET</t>
  </si>
  <si>
    <t>16:24:12.933195 CET</t>
  </si>
  <si>
    <t>16:24:22.546067 CET</t>
  </si>
  <si>
    <t>16:24:22.553318 CET</t>
  </si>
  <si>
    <t>16:24:22.553713 CET</t>
  </si>
  <si>
    <t>16:24:46.662146 CET</t>
  </si>
  <si>
    <t>16:24:46.751234 CET</t>
  </si>
  <si>
    <t>16:24:56.106433 CET</t>
  </si>
  <si>
    <t>16:25:06.460927 CET</t>
  </si>
  <si>
    <t>16:25:35.984695 CET</t>
  </si>
  <si>
    <t>16:25:36.65376 CET</t>
  </si>
  <si>
    <t>16:26:19.254695 CET</t>
  </si>
  <si>
    <t>16:26:19.342390 CET</t>
  </si>
  <si>
    <t>16:26:19.342461 CET</t>
  </si>
  <si>
    <t>16:26:56.556565 CET</t>
  </si>
  <si>
    <t>16:26:57.250043 CET</t>
  </si>
  <si>
    <t>16:27:08.109294 CET</t>
  </si>
  <si>
    <t>16:28:16.145261 CET</t>
  </si>
  <si>
    <t>16:28:16.145303 CET</t>
  </si>
  <si>
    <t>16:28:16.168756 CET</t>
  </si>
  <si>
    <t>16:28:16.316947 CET</t>
  </si>
  <si>
    <t>16:28:16.316975 CET</t>
  </si>
  <si>
    <t>16:28:18.919802 CET</t>
  </si>
  <si>
    <t>16:28:23.757981 CET</t>
  </si>
  <si>
    <t>16:28:33.307256 CET</t>
  </si>
  <si>
    <t>16:28:33.374308 CET</t>
  </si>
  <si>
    <t>16:29:20.972809 CET</t>
  </si>
  <si>
    <t>31.08.20 - 04.09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109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8" fillId="0" borderId="0" applyNumberFormat="0" applyFill="0" applyBorder="0" applyAlignment="0" applyProtection="0"/>
    <xf numFmtId="0" fontId="39" fillId="0" borderId="1" applyNumberFormat="0" applyFill="0" applyAlignment="0" applyProtection="0"/>
    <xf numFmtId="0" fontId="40" fillId="0" borderId="2" applyNumberFormat="0" applyFill="0" applyAlignment="0" applyProtection="0"/>
    <xf numFmtId="0" fontId="41" fillId="0" borderId="3" applyNumberFormat="0" applyFill="0" applyAlignment="0" applyProtection="0"/>
    <xf numFmtId="0" fontId="41" fillId="0" borderId="0" applyNumberFormat="0" applyFill="0" applyBorder="0" applyAlignment="0" applyProtection="0"/>
    <xf numFmtId="0" fontId="42" fillId="2" borderId="0" applyNumberFormat="0" applyBorder="0" applyAlignment="0" applyProtection="0"/>
    <xf numFmtId="0" fontId="43" fillId="3" borderId="0" applyNumberFormat="0" applyBorder="0" applyAlignment="0" applyProtection="0"/>
    <xf numFmtId="0" fontId="44" fillId="4" borderId="0" applyNumberFormat="0" applyBorder="0" applyAlignment="0" applyProtection="0"/>
    <xf numFmtId="0" fontId="45" fillId="5" borderId="4" applyNumberFormat="0" applyAlignment="0" applyProtection="0"/>
    <xf numFmtId="0" fontId="46" fillId="6" borderId="5" applyNumberFormat="0" applyAlignment="0" applyProtection="0"/>
    <xf numFmtId="0" fontId="47" fillId="6" borderId="4" applyNumberFormat="0" applyAlignment="0" applyProtection="0"/>
    <xf numFmtId="0" fontId="48" fillId="0" borderId="6" applyNumberFormat="0" applyFill="0" applyAlignment="0" applyProtection="0"/>
    <xf numFmtId="0" fontId="49" fillId="7" borderId="7" applyNumberFormat="0" applyAlignment="0" applyProtection="0"/>
    <xf numFmtId="0" fontId="50" fillId="0" borderId="0" applyNumberFormat="0" applyFill="0" applyBorder="0" applyAlignment="0" applyProtection="0"/>
    <xf numFmtId="0" fontId="37" fillId="8" borderId="8" applyNumberFormat="0" applyFont="0" applyAlignment="0" applyProtection="0"/>
    <xf numFmtId="0" fontId="51" fillId="0" borderId="0" applyNumberFormat="0" applyFill="0" applyBorder="0" applyAlignment="0" applyProtection="0"/>
    <xf numFmtId="0" fontId="52" fillId="0" borderId="9" applyNumberFormat="0" applyFill="0" applyAlignment="0" applyProtection="0"/>
    <xf numFmtId="0" fontId="54" fillId="0" borderId="0"/>
    <xf numFmtId="0" fontId="55" fillId="0" borderId="0"/>
    <xf numFmtId="43" fontId="56" fillId="0" borderId="0" applyFont="0" applyFill="0" applyBorder="0" applyAlignment="0" applyProtection="0"/>
    <xf numFmtId="0" fontId="57" fillId="0" borderId="0"/>
    <xf numFmtId="166" fontId="57" fillId="0" borderId="0" applyFont="0" applyFill="0" applyBorder="0" applyAlignment="0" applyProtection="0"/>
    <xf numFmtId="165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8" fillId="10" borderId="0" applyNumberFormat="0" applyBorder="0" applyAlignment="0" applyProtection="0"/>
    <xf numFmtId="0" fontId="36" fillId="11" borderId="0" applyNumberFormat="0" applyBorder="0" applyAlignment="0" applyProtection="0"/>
    <xf numFmtId="0" fontId="36" fillId="12" borderId="0" applyNumberFormat="0" applyBorder="0" applyAlignment="0" applyProtection="0"/>
    <xf numFmtId="0" fontId="58" fillId="13" borderId="0" applyNumberFormat="0" applyBorder="0" applyAlignment="0" applyProtection="0"/>
    <xf numFmtId="0" fontId="58" fillId="14" borderId="0" applyNumberFormat="0" applyBorder="0" applyAlignment="0" applyProtection="0"/>
    <xf numFmtId="0" fontId="36" fillId="15" borderId="0" applyNumberFormat="0" applyBorder="0" applyAlignment="0" applyProtection="0"/>
    <xf numFmtId="0" fontId="36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18" borderId="0" applyNumberFormat="0" applyBorder="0" applyAlignment="0" applyProtection="0"/>
    <xf numFmtId="0" fontId="36" fillId="19" borderId="0" applyNumberFormat="0" applyBorder="0" applyAlignment="0" applyProtection="0"/>
    <xf numFmtId="0" fontId="36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36" fillId="23" borderId="0" applyNumberFormat="0" applyBorder="0" applyAlignment="0" applyProtection="0"/>
    <xf numFmtId="0" fontId="36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6" borderId="0" applyNumberFormat="0" applyBorder="0" applyAlignment="0" applyProtection="0"/>
    <xf numFmtId="0" fontId="36" fillId="27" borderId="0" applyNumberFormat="0" applyBorder="0" applyAlignment="0" applyProtection="0"/>
    <xf numFmtId="0" fontId="36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0" borderId="0" applyNumberFormat="0" applyBorder="0" applyAlignment="0" applyProtection="0"/>
    <xf numFmtId="0" fontId="36" fillId="31" borderId="0" applyNumberFormat="0" applyBorder="0" applyAlignment="0" applyProtection="0"/>
    <xf numFmtId="0" fontId="36" fillId="32" borderId="0" applyNumberFormat="0" applyBorder="0" applyAlignment="0" applyProtection="0"/>
    <xf numFmtId="0" fontId="58" fillId="33" borderId="0" applyNumberFormat="0" applyBorder="0" applyAlignment="0" applyProtection="0"/>
    <xf numFmtId="0" fontId="36" fillId="0" borderId="0"/>
    <xf numFmtId="0" fontId="38" fillId="0" borderId="0" applyNumberFormat="0" applyFill="0" applyBorder="0" applyAlignment="0" applyProtection="0"/>
    <xf numFmtId="0" fontId="59" fillId="0" borderId="1" applyNumberFormat="0" applyFill="0" applyAlignment="0" applyProtection="0"/>
    <xf numFmtId="0" fontId="60" fillId="0" borderId="2" applyNumberFormat="0" applyFill="0" applyAlignment="0" applyProtection="0"/>
    <xf numFmtId="0" fontId="61" fillId="0" borderId="3" applyNumberFormat="0" applyFill="0" applyAlignment="0" applyProtection="0"/>
    <xf numFmtId="0" fontId="61" fillId="0" borderId="0" applyNumberFormat="0" applyFill="0" applyBorder="0" applyAlignment="0" applyProtection="0"/>
    <xf numFmtId="0" fontId="62" fillId="2" borderId="0" applyNumberFormat="0" applyBorder="0" applyAlignment="0" applyProtection="0"/>
    <xf numFmtId="0" fontId="63" fillId="3" borderId="0" applyNumberFormat="0" applyBorder="0" applyAlignment="0" applyProtection="0"/>
    <xf numFmtId="0" fontId="64" fillId="4" borderId="0" applyNumberFormat="0" applyBorder="0" applyAlignment="0" applyProtection="0"/>
    <xf numFmtId="0" fontId="65" fillId="5" borderId="4" applyNumberFormat="0" applyAlignment="0" applyProtection="0"/>
    <xf numFmtId="0" fontId="66" fillId="6" borderId="5" applyNumberFormat="0" applyAlignment="0" applyProtection="0"/>
    <xf numFmtId="0" fontId="67" fillId="6" borderId="4" applyNumberFormat="0" applyAlignment="0" applyProtection="0"/>
    <xf numFmtId="0" fontId="68" fillId="0" borderId="6" applyNumberFormat="0" applyFill="0" applyAlignment="0" applyProtection="0"/>
    <xf numFmtId="0" fontId="69" fillId="7" borderId="7" applyNumberFormat="0" applyAlignment="0" applyProtection="0"/>
    <xf numFmtId="0" fontId="70" fillId="0" borderId="0" applyNumberFormat="0" applyFill="0" applyBorder="0" applyAlignment="0" applyProtection="0"/>
    <xf numFmtId="0" fontId="36" fillId="8" borderId="8" applyNumberFormat="0" applyFont="0" applyAlignment="0" applyProtection="0"/>
    <xf numFmtId="0" fontId="71" fillId="0" borderId="0" applyNumberFormat="0" applyFill="0" applyBorder="0" applyAlignment="0" applyProtection="0"/>
    <xf numFmtId="0" fontId="72" fillId="0" borderId="9" applyNumberFormat="0" applyFill="0" applyAlignment="0" applyProtection="0"/>
    <xf numFmtId="0" fontId="35" fillId="0" borderId="0"/>
    <xf numFmtId="0" fontId="35" fillId="8" borderId="8" applyNumberFormat="0" applyFont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34" fillId="0" borderId="0"/>
    <xf numFmtId="0" fontId="34" fillId="8" borderId="8" applyNumberFormat="0" applyFont="0" applyAlignment="0" applyProtection="0"/>
    <xf numFmtId="0" fontId="34" fillId="11" borderId="0" applyNumberFormat="0" applyBorder="0" applyAlignment="0" applyProtection="0"/>
    <xf numFmtId="0" fontId="34" fillId="12" borderId="0" applyNumberFormat="0" applyBorder="0" applyAlignment="0" applyProtection="0"/>
    <xf numFmtId="0" fontId="34" fillId="15" borderId="0" applyNumberFormat="0" applyBorder="0" applyAlignment="0" applyProtection="0"/>
    <xf numFmtId="0" fontId="34" fillId="16" borderId="0" applyNumberFormat="0" applyBorder="0" applyAlignment="0" applyProtection="0"/>
    <xf numFmtId="0" fontId="34" fillId="19" borderId="0" applyNumberFormat="0" applyBorder="0" applyAlignment="0" applyProtection="0"/>
    <xf numFmtId="0" fontId="34" fillId="20" borderId="0" applyNumberFormat="0" applyBorder="0" applyAlignment="0" applyProtection="0"/>
    <xf numFmtId="0" fontId="34" fillId="23" borderId="0" applyNumberFormat="0" applyBorder="0" applyAlignment="0" applyProtection="0"/>
    <xf numFmtId="0" fontId="34" fillId="24" borderId="0" applyNumberFormat="0" applyBorder="0" applyAlignment="0" applyProtection="0"/>
    <xf numFmtId="0" fontId="34" fillId="27" borderId="0" applyNumberFormat="0" applyBorder="0" applyAlignment="0" applyProtection="0"/>
    <xf numFmtId="0" fontId="34" fillId="28" borderId="0" applyNumberFormat="0" applyBorder="0" applyAlignment="0" applyProtection="0"/>
    <xf numFmtId="0" fontId="34" fillId="31" borderId="0" applyNumberFormat="0" applyBorder="0" applyAlignment="0" applyProtection="0"/>
    <xf numFmtId="0" fontId="34" fillId="32" borderId="0" applyNumberFormat="0" applyBorder="0" applyAlignment="0" applyProtection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32" fillId="0" borderId="0"/>
    <xf numFmtId="0" fontId="32" fillId="8" borderId="8" applyNumberFormat="0" applyFont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73" fillId="0" borderId="0"/>
    <xf numFmtId="0" fontId="57" fillId="0" borderId="0"/>
    <xf numFmtId="166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0" fontId="38" fillId="0" borderId="0" applyNumberFormat="0" applyFill="0" applyBorder="0" applyAlignment="0" applyProtection="0"/>
    <xf numFmtId="0" fontId="39" fillId="0" borderId="1" applyNumberFormat="0" applyFill="0" applyAlignment="0" applyProtection="0"/>
    <xf numFmtId="0" fontId="40" fillId="0" borderId="2" applyNumberFormat="0" applyFill="0" applyAlignment="0" applyProtection="0"/>
    <xf numFmtId="0" fontId="41" fillId="0" borderId="3" applyNumberFormat="0" applyFill="0" applyAlignment="0" applyProtection="0"/>
    <xf numFmtId="0" fontId="41" fillId="0" borderId="0" applyNumberFormat="0" applyFill="0" applyBorder="0" applyAlignment="0" applyProtection="0"/>
    <xf numFmtId="0" fontId="42" fillId="2" borderId="0" applyNumberFormat="0" applyBorder="0" applyAlignment="0" applyProtection="0"/>
    <xf numFmtId="0" fontId="43" fillId="3" borderId="0" applyNumberFormat="0" applyBorder="0" applyAlignment="0" applyProtection="0"/>
    <xf numFmtId="0" fontId="44" fillId="4" borderId="0" applyNumberFormat="0" applyBorder="0" applyAlignment="0" applyProtection="0"/>
    <xf numFmtId="0" fontId="45" fillId="5" borderId="4" applyNumberFormat="0" applyAlignment="0" applyProtection="0"/>
    <xf numFmtId="0" fontId="46" fillId="6" borderId="5" applyNumberFormat="0" applyAlignment="0" applyProtection="0"/>
    <xf numFmtId="0" fontId="47" fillId="6" borderId="4" applyNumberFormat="0" applyAlignment="0" applyProtection="0"/>
    <xf numFmtId="0" fontId="48" fillId="0" borderId="6" applyNumberFormat="0" applyFill="0" applyAlignment="0" applyProtection="0"/>
    <xf numFmtId="0" fontId="49" fillId="7" borderId="7" applyNumberFormat="0" applyAlignment="0" applyProtection="0"/>
    <xf numFmtId="0" fontId="50" fillId="0" borderId="0" applyNumberFormat="0" applyFill="0" applyBorder="0" applyAlignment="0" applyProtection="0"/>
    <xf numFmtId="0" fontId="37" fillId="8" borderId="8" applyNumberFormat="0" applyFont="0" applyAlignment="0" applyProtection="0"/>
    <xf numFmtId="0" fontId="51" fillId="0" borderId="0" applyNumberFormat="0" applyFill="0" applyBorder="0" applyAlignment="0" applyProtection="0"/>
    <xf numFmtId="0" fontId="52" fillId="0" borderId="9" applyNumberFormat="0" applyFill="0" applyAlignment="0" applyProtection="0"/>
    <xf numFmtId="0" fontId="75" fillId="10" borderId="0" applyNumberFormat="0" applyBorder="0" applyAlignment="0" applyProtection="0"/>
    <xf numFmtId="0" fontId="37" fillId="11" borderId="0" applyNumberFormat="0" applyBorder="0" applyAlignment="0" applyProtection="0"/>
    <xf numFmtId="0" fontId="37" fillId="12" borderId="0" applyNumberFormat="0" applyBorder="0" applyAlignment="0" applyProtection="0"/>
    <xf numFmtId="0" fontId="75" fillId="13" borderId="0" applyNumberFormat="0" applyBorder="0" applyAlignment="0" applyProtection="0"/>
    <xf numFmtId="0" fontId="75" fillId="14" borderId="0" applyNumberFormat="0" applyBorder="0" applyAlignment="0" applyProtection="0"/>
    <xf numFmtId="0" fontId="37" fillId="15" borderId="0" applyNumberFormat="0" applyBorder="0" applyAlignment="0" applyProtection="0"/>
    <xf numFmtId="0" fontId="37" fillId="16" borderId="0" applyNumberFormat="0" applyBorder="0" applyAlignment="0" applyProtection="0"/>
    <xf numFmtId="0" fontId="75" fillId="17" borderId="0" applyNumberFormat="0" applyBorder="0" applyAlignment="0" applyProtection="0"/>
    <xf numFmtId="0" fontId="75" fillId="18" borderId="0" applyNumberFormat="0" applyBorder="0" applyAlignment="0" applyProtection="0"/>
    <xf numFmtId="0" fontId="37" fillId="19" borderId="0" applyNumberFormat="0" applyBorder="0" applyAlignment="0" applyProtection="0"/>
    <xf numFmtId="0" fontId="37" fillId="20" borderId="0" applyNumberFormat="0" applyBorder="0" applyAlignment="0" applyProtection="0"/>
    <xf numFmtId="0" fontId="75" fillId="21" borderId="0" applyNumberFormat="0" applyBorder="0" applyAlignment="0" applyProtection="0"/>
    <xf numFmtId="0" fontId="75" fillId="22" borderId="0" applyNumberFormat="0" applyBorder="0" applyAlignment="0" applyProtection="0"/>
    <xf numFmtId="0" fontId="37" fillId="23" borderId="0" applyNumberFormat="0" applyBorder="0" applyAlignment="0" applyProtection="0"/>
    <xf numFmtId="0" fontId="37" fillId="24" borderId="0" applyNumberFormat="0" applyBorder="0" applyAlignment="0" applyProtection="0"/>
    <xf numFmtId="0" fontId="75" fillId="25" borderId="0" applyNumberFormat="0" applyBorder="0" applyAlignment="0" applyProtection="0"/>
    <xf numFmtId="0" fontId="75" fillId="26" borderId="0" applyNumberFormat="0" applyBorder="0" applyAlignment="0" applyProtection="0"/>
    <xf numFmtId="0" fontId="37" fillId="27" borderId="0" applyNumberFormat="0" applyBorder="0" applyAlignment="0" applyProtection="0"/>
    <xf numFmtId="0" fontId="37" fillId="28" borderId="0" applyNumberFormat="0" applyBorder="0" applyAlignment="0" applyProtection="0"/>
    <xf numFmtId="0" fontId="75" fillId="29" borderId="0" applyNumberFormat="0" applyBorder="0" applyAlignment="0" applyProtection="0"/>
    <xf numFmtId="0" fontId="75" fillId="30" borderId="0" applyNumberFormat="0" applyBorder="0" applyAlignment="0" applyProtection="0"/>
    <xf numFmtId="0" fontId="37" fillId="31" borderId="0" applyNumberFormat="0" applyBorder="0" applyAlignment="0" applyProtection="0"/>
    <xf numFmtId="0" fontId="37" fillId="32" borderId="0" applyNumberFormat="0" applyBorder="0" applyAlignment="0" applyProtection="0"/>
    <xf numFmtId="0" fontId="75" fillId="33" borderId="0" applyNumberFormat="0" applyBorder="0" applyAlignment="0" applyProtection="0"/>
    <xf numFmtId="0" fontId="57" fillId="0" borderId="0"/>
    <xf numFmtId="0" fontId="31" fillId="0" borderId="0"/>
    <xf numFmtId="9" fontId="57" fillId="0" borderId="0" applyFont="0" applyFill="0" applyBorder="0" applyAlignment="0" applyProtection="0"/>
    <xf numFmtId="0" fontId="77" fillId="0" borderId="11" applyNumberFormat="0" applyFill="0" applyAlignment="0" applyProtection="0"/>
    <xf numFmtId="43" fontId="37" fillId="0" borderId="0" applyFont="0" applyFill="0" applyBorder="0" applyAlignment="0" applyProtection="0"/>
    <xf numFmtId="0" fontId="37" fillId="0" borderId="0"/>
    <xf numFmtId="0" fontId="80" fillId="0" borderId="0"/>
    <xf numFmtId="0" fontId="32" fillId="0" borderId="0"/>
    <xf numFmtId="0" fontId="32" fillId="0" borderId="0"/>
    <xf numFmtId="0" fontId="32" fillId="8" borderId="8" applyNumberFormat="0" applyFont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32" fillId="0" borderId="0"/>
    <xf numFmtId="0" fontId="32" fillId="8" borderId="8" applyNumberFormat="0" applyFont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32" fillId="0" borderId="0"/>
    <xf numFmtId="0" fontId="32" fillId="8" borderId="8" applyNumberFormat="0" applyFont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30" fillId="0" borderId="0"/>
    <xf numFmtId="0" fontId="29" fillId="0" borderId="0"/>
    <xf numFmtId="0" fontId="57" fillId="0" borderId="0"/>
    <xf numFmtId="0" fontId="28" fillId="0" borderId="0"/>
    <xf numFmtId="43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0" fontId="81" fillId="0" borderId="0" applyNumberFormat="0" applyFill="0" applyBorder="0" applyAlignment="0" applyProtection="0"/>
    <xf numFmtId="0" fontId="28" fillId="35" borderId="0" applyNumberFormat="0" applyFont="0" applyAlignment="0" applyProtection="0"/>
    <xf numFmtId="178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0" fontId="82" fillId="0" borderId="0" applyNumberFormat="0" applyFill="0" applyBorder="0" applyProtection="0">
      <alignment vertical="top"/>
    </xf>
    <xf numFmtId="0" fontId="83" fillId="0" borderId="12" applyNumberFormat="0" applyFill="0" applyProtection="0">
      <alignment horizontal="center"/>
    </xf>
    <xf numFmtId="0" fontId="83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centerContinuous"/>
    </xf>
    <xf numFmtId="0" fontId="27" fillId="0" borderId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37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37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37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37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74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37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37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37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37" fillId="0" borderId="0" applyFont="0" applyFill="0" applyBorder="0" applyAlignment="0" applyProtection="0"/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Protection="0">
      <alignment horizontal="right"/>
    </xf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0" fontId="87" fillId="0" borderId="0" applyNumberFormat="0" applyFill="0" applyBorder="0" applyProtection="0">
      <alignment vertical="top"/>
    </xf>
    <xf numFmtId="0" fontId="87" fillId="0" borderId="0" applyNumberFormat="0" applyFill="0" applyBorder="0" applyProtection="0">
      <alignment vertical="top"/>
    </xf>
    <xf numFmtId="0" fontId="82" fillId="0" borderId="0" applyNumberFormat="0" applyFill="0" applyBorder="0" applyProtection="0">
      <alignment vertical="top"/>
    </xf>
    <xf numFmtId="0" fontId="82" fillId="0" borderId="0" applyNumberFormat="0" applyFill="0" applyBorder="0" applyProtection="0">
      <alignment vertical="top"/>
    </xf>
    <xf numFmtId="0" fontId="77" fillId="0" borderId="11" applyNumberFormat="0" applyFill="0" applyAlignment="0" applyProtection="0"/>
    <xf numFmtId="0" fontId="77" fillId="0" borderId="13" applyNumberFormat="0" applyFill="0" applyAlignment="0" applyProtection="0"/>
    <xf numFmtId="0" fontId="88" fillId="0" borderId="14" applyNumberFormat="0" applyFill="0" applyProtection="0">
      <alignment horizontal="center"/>
    </xf>
    <xf numFmtId="0" fontId="83" fillId="0" borderId="12" applyNumberFormat="0" applyFill="0" applyProtection="0">
      <alignment horizontal="center"/>
    </xf>
    <xf numFmtId="0" fontId="88" fillId="0" borderId="14" applyNumberFormat="0" applyFill="0" applyProtection="0">
      <alignment horizontal="center"/>
    </xf>
    <xf numFmtId="0" fontId="83" fillId="0" borderId="12" applyNumberFormat="0" applyFill="0" applyProtection="0">
      <alignment horizontal="center"/>
    </xf>
    <xf numFmtId="0" fontId="83" fillId="0" borderId="12" applyNumberFormat="0" applyFill="0" applyProtection="0">
      <alignment horizontal="center"/>
    </xf>
    <xf numFmtId="0" fontId="83" fillId="0" borderId="12" applyNumberFormat="0" applyFill="0" applyProtection="0">
      <alignment horizontal="center"/>
    </xf>
    <xf numFmtId="0" fontId="83" fillId="0" borderId="12" applyNumberFormat="0" applyFill="0" applyProtection="0">
      <alignment horizontal="center"/>
    </xf>
    <xf numFmtId="0" fontId="88" fillId="0" borderId="0" applyNumberFormat="0" applyFill="0" applyBorder="0" applyProtection="0">
      <alignment horizontal="left"/>
    </xf>
    <xf numFmtId="0" fontId="88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centerContinuous"/>
    </xf>
    <xf numFmtId="0" fontId="89" fillId="0" borderId="0" applyNumberFormat="0" applyFill="0" applyBorder="0" applyProtection="0">
      <alignment horizontal="centerContinuous"/>
    </xf>
    <xf numFmtId="0" fontId="89" fillId="0" borderId="0" applyNumberFormat="0" applyFill="0" applyBorder="0" applyProtection="0">
      <alignment horizontal="centerContinuous"/>
    </xf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32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32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32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32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32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32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32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32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32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32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32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32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2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2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2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2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2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2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2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2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2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2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2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2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58" fillId="13" borderId="0" applyNumberFormat="0" applyBorder="0" applyAlignment="0" applyProtection="0"/>
    <xf numFmtId="0" fontId="90" fillId="13" borderId="0" applyNumberFormat="0" applyBorder="0" applyAlignment="0" applyProtection="0"/>
    <xf numFmtId="0" fontId="58" fillId="13" borderId="0" applyNumberFormat="0" applyBorder="0" applyAlignment="0" applyProtection="0"/>
    <xf numFmtId="0" fontId="58" fillId="17" borderId="0" applyNumberFormat="0" applyBorder="0" applyAlignment="0" applyProtection="0"/>
    <xf numFmtId="0" fontId="90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90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90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90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90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10" borderId="0" applyNumberFormat="0" applyBorder="0" applyAlignment="0" applyProtection="0"/>
    <xf numFmtId="0" fontId="90" fillId="10" borderId="0" applyNumberFormat="0" applyBorder="0" applyAlignment="0" applyProtection="0"/>
    <xf numFmtId="0" fontId="58" fillId="10" borderId="0" applyNumberFormat="0" applyBorder="0" applyAlignment="0" applyProtection="0"/>
    <xf numFmtId="0" fontId="58" fillId="14" borderId="0" applyNumberFormat="0" applyBorder="0" applyAlignment="0" applyProtection="0"/>
    <xf numFmtId="0" fontId="90" fillId="14" borderId="0" applyNumberFormat="0" applyBorder="0" applyAlignment="0" applyProtection="0"/>
    <xf numFmtId="0" fontId="58" fillId="14" borderId="0" applyNumberFormat="0" applyBorder="0" applyAlignment="0" applyProtection="0"/>
    <xf numFmtId="0" fontId="58" fillId="18" borderId="0" applyNumberFormat="0" applyBorder="0" applyAlignment="0" applyProtection="0"/>
    <xf numFmtId="0" fontId="90" fillId="18" borderId="0" applyNumberFormat="0" applyBorder="0" applyAlignment="0" applyProtection="0"/>
    <xf numFmtId="0" fontId="58" fillId="18" borderId="0" applyNumberFormat="0" applyBorder="0" applyAlignment="0" applyProtection="0"/>
    <xf numFmtId="0" fontId="58" fillId="22" borderId="0" applyNumberFormat="0" applyBorder="0" applyAlignment="0" applyProtection="0"/>
    <xf numFmtId="0" fontId="90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6" borderId="0" applyNumberFormat="0" applyBorder="0" applyAlignment="0" applyProtection="0"/>
    <xf numFmtId="0" fontId="90" fillId="26" borderId="0" applyNumberFormat="0" applyBorder="0" applyAlignment="0" applyProtection="0"/>
    <xf numFmtId="0" fontId="58" fillId="26" borderId="0" applyNumberFormat="0" applyBorder="0" applyAlignment="0" applyProtection="0"/>
    <xf numFmtId="0" fontId="58" fillId="30" borderId="0" applyNumberFormat="0" applyBorder="0" applyAlignment="0" applyProtection="0"/>
    <xf numFmtId="0" fontId="90" fillId="30" borderId="0" applyNumberFormat="0" applyBorder="0" applyAlignment="0" applyProtection="0"/>
    <xf numFmtId="0" fontId="58" fillId="30" borderId="0" applyNumberFormat="0" applyBorder="0" applyAlignment="0" applyProtection="0"/>
    <xf numFmtId="0" fontId="91" fillId="3" borderId="0" applyNumberFormat="0" applyBorder="0" applyAlignment="0" applyProtection="0"/>
    <xf numFmtId="0" fontId="63" fillId="3" borderId="0" applyNumberFormat="0" applyBorder="0" applyAlignment="0" applyProtection="0"/>
    <xf numFmtId="0" fontId="92" fillId="6" borderId="4" applyNumberFormat="0" applyAlignment="0" applyProtection="0"/>
    <xf numFmtId="0" fontId="67" fillId="6" borderId="4" applyNumberFormat="0" applyAlignment="0" applyProtection="0"/>
    <xf numFmtId="0" fontId="79" fillId="7" borderId="7" applyNumberFormat="0" applyAlignment="0" applyProtection="0"/>
    <xf numFmtId="0" fontId="69" fillId="7" borderId="7" applyNumberFormat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6" fillId="0" borderId="0" applyFont="0" applyFill="0" applyBorder="0" applyAlignment="0" applyProtection="0"/>
    <xf numFmtId="166" fontId="7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74" fillId="0" borderId="0" applyFont="0" applyFill="0" applyBorder="0" applyAlignment="0" applyProtection="0"/>
    <xf numFmtId="166" fontId="5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74" fillId="0" borderId="0" applyFont="0" applyFill="0" applyBorder="0" applyAlignment="0" applyProtection="0"/>
    <xf numFmtId="166" fontId="32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7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7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93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94" fillId="2" borderId="0" applyNumberFormat="0" applyBorder="0" applyAlignment="0" applyProtection="0"/>
    <xf numFmtId="0" fontId="62" fillId="2" borderId="0" applyNumberFormat="0" applyBorder="0" applyAlignment="0" applyProtection="0"/>
    <xf numFmtId="0" fontId="95" fillId="0" borderId="1" applyNumberFormat="0" applyFill="0" applyAlignment="0" applyProtection="0"/>
    <xf numFmtId="0" fontId="59" fillId="0" borderId="1" applyNumberFormat="0" applyFill="0" applyAlignment="0" applyProtection="0"/>
    <xf numFmtId="0" fontId="96" fillId="0" borderId="2" applyNumberFormat="0" applyFill="0" applyAlignment="0" applyProtection="0"/>
    <xf numFmtId="0" fontId="60" fillId="0" borderId="2" applyNumberFormat="0" applyFill="0" applyAlignment="0" applyProtection="0"/>
    <xf numFmtId="0" fontId="97" fillId="0" borderId="3" applyNumberFormat="0" applyFill="0" applyAlignment="0" applyProtection="0"/>
    <xf numFmtId="0" fontId="61" fillId="0" borderId="3" applyNumberFormat="0" applyFill="0" applyAlignment="0" applyProtection="0"/>
    <xf numFmtId="0" fontId="97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8" fillId="5" borderId="4" applyNumberFormat="0" applyAlignment="0" applyProtection="0"/>
    <xf numFmtId="0" fontId="65" fillId="5" borderId="4" applyNumberFormat="0" applyAlignment="0" applyProtection="0"/>
    <xf numFmtId="0" fontId="99" fillId="0" borderId="6" applyNumberFormat="0" applyFill="0" applyAlignment="0" applyProtection="0"/>
    <xf numFmtId="0" fontId="68" fillId="0" borderId="6" applyNumberFormat="0" applyFill="0" applyAlignment="0" applyProtection="0"/>
    <xf numFmtId="0" fontId="100" fillId="4" borderId="0" applyNumberFormat="0" applyBorder="0" applyAlignment="0" applyProtection="0"/>
    <xf numFmtId="0" fontId="64" fillId="4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73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7" fillId="0" borderId="0"/>
    <xf numFmtId="0" fontId="37" fillId="0" borderId="0"/>
    <xf numFmtId="0" fontId="37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01" fillId="0" borderId="0"/>
    <xf numFmtId="0" fontId="10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0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7" fillId="0" borderId="0"/>
    <xf numFmtId="0" fontId="57" fillId="0" borderId="0"/>
    <xf numFmtId="0" fontId="57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4" fillId="0" borderId="0"/>
    <xf numFmtId="0" fontId="54" fillId="0" borderId="0"/>
    <xf numFmtId="0" fontId="5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7" fillId="0" borderId="0"/>
    <xf numFmtId="0" fontId="26" fillId="0" borderId="0"/>
    <xf numFmtId="0" fontId="26" fillId="0" borderId="0"/>
    <xf numFmtId="0" fontId="37" fillId="0" borderId="0"/>
    <xf numFmtId="0" fontId="3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7" fillId="0" borderId="0"/>
    <xf numFmtId="0" fontId="57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2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102" fillId="6" borderId="5" applyNumberFormat="0" applyAlignment="0" applyProtection="0"/>
    <xf numFmtId="0" fontId="66" fillId="6" borderId="5" applyNumberFormat="0" applyAlignment="0" applyProtection="0"/>
    <xf numFmtId="9" fontId="7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3" fillId="0" borderId="9" applyNumberFormat="0" applyFill="0" applyAlignment="0" applyProtection="0"/>
    <xf numFmtId="0" fontId="72" fillId="0" borderId="9" applyNumberFormat="0" applyFill="0" applyAlignment="0" applyProtection="0"/>
    <xf numFmtId="0" fontId="76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5" fillId="0" borderId="0"/>
    <xf numFmtId="0" fontId="38" fillId="0" borderId="0" applyNumberFormat="0" applyFill="0" applyBorder="0" applyAlignment="0" applyProtection="0"/>
    <xf numFmtId="0" fontId="95" fillId="0" borderId="1" applyNumberFormat="0" applyFill="0" applyAlignment="0" applyProtection="0"/>
    <xf numFmtId="0" fontId="96" fillId="0" borderId="2" applyNumberFormat="0" applyFill="0" applyAlignment="0" applyProtection="0"/>
    <xf numFmtId="0" fontId="97" fillId="0" borderId="3" applyNumberFormat="0" applyFill="0" applyAlignment="0" applyProtection="0"/>
    <xf numFmtId="0" fontId="97" fillId="0" borderId="0" applyNumberFormat="0" applyFill="0" applyBorder="0" applyAlignment="0" applyProtection="0"/>
    <xf numFmtId="0" fontId="94" fillId="2" borderId="0" applyNumberFormat="0" applyBorder="0" applyAlignment="0" applyProtection="0"/>
    <xf numFmtId="0" fontId="91" fillId="3" borderId="0" applyNumberFormat="0" applyBorder="0" applyAlignment="0" applyProtection="0"/>
    <xf numFmtId="0" fontId="100" fillId="4" borderId="0" applyNumberFormat="0" applyBorder="0" applyAlignment="0" applyProtection="0"/>
    <xf numFmtId="0" fontId="98" fillId="5" borderId="4" applyNumberFormat="0" applyAlignment="0" applyProtection="0"/>
    <xf numFmtId="0" fontId="102" fillId="6" borderId="5" applyNumberFormat="0" applyAlignment="0" applyProtection="0"/>
    <xf numFmtId="0" fontId="92" fillId="6" borderId="4" applyNumberFormat="0" applyAlignment="0" applyProtection="0"/>
    <xf numFmtId="0" fontId="99" fillId="0" borderId="6" applyNumberFormat="0" applyFill="0" applyAlignment="0" applyProtection="0"/>
    <xf numFmtId="0" fontId="79" fillId="7" borderId="7" applyNumberFormat="0" applyAlignment="0" applyProtection="0"/>
    <xf numFmtId="0" fontId="76" fillId="0" borderId="0" applyNumberFormat="0" applyFill="0" applyBorder="0" applyAlignment="0" applyProtection="0"/>
    <xf numFmtId="0" fontId="25" fillId="8" borderId="8" applyNumberFormat="0" applyFont="0" applyAlignment="0" applyProtection="0"/>
    <xf numFmtId="0" fontId="93" fillId="0" borderId="0" applyNumberFormat="0" applyFill="0" applyBorder="0" applyAlignment="0" applyProtection="0"/>
    <xf numFmtId="0" fontId="53" fillId="0" borderId="9" applyNumberFormat="0" applyFill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0" borderId="0"/>
    <xf numFmtId="0" fontId="25" fillId="0" borderId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0" borderId="0"/>
    <xf numFmtId="0" fontId="25" fillId="0" borderId="0"/>
    <xf numFmtId="0" fontId="25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0" borderId="0"/>
    <xf numFmtId="0" fontId="25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0" borderId="0"/>
    <xf numFmtId="0" fontId="25" fillId="0" borderId="0"/>
    <xf numFmtId="0" fontId="25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8" borderId="8" applyNumberFormat="0" applyFont="0" applyAlignment="0" applyProtection="0"/>
    <xf numFmtId="0" fontId="24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24" fillId="0" borderId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164" fontId="23" fillId="0" borderId="0" applyFont="0" applyFill="0" applyBorder="0" applyAlignment="0" applyProtection="0"/>
    <xf numFmtId="0" fontId="108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0" borderId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0" borderId="0"/>
    <xf numFmtId="0" fontId="22" fillId="27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8" borderId="8" applyNumberFormat="0" applyFont="0" applyAlignment="0" applyProtection="0"/>
    <xf numFmtId="0" fontId="21" fillId="0" borderId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0" borderId="0"/>
    <xf numFmtId="0" fontId="21" fillId="0" borderId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0" borderId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0" borderId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" borderId="8" applyNumberFormat="0" applyFont="0" applyAlignment="0" applyProtection="0"/>
    <xf numFmtId="0" fontId="19" fillId="0" borderId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0" borderId="0"/>
    <xf numFmtId="0" fontId="19" fillId="0" borderId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0" borderId="0"/>
    <xf numFmtId="0" fontId="19" fillId="31" borderId="0" applyNumberFormat="0" applyBorder="0" applyAlignment="0" applyProtection="0"/>
    <xf numFmtId="0" fontId="19" fillId="32" borderId="0" applyNumberFormat="0" applyBorder="0" applyAlignment="0" applyProtection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35" borderId="0" applyNumberFormat="0" applyFont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Protection="0">
      <alignment horizontal="right"/>
    </xf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0" borderId="0"/>
    <xf numFmtId="0" fontId="17" fillId="0" borderId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0" borderId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0" borderId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0" borderId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0" borderId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0" borderId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0" borderId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0" borderId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</cellStyleXfs>
  <cellXfs count="65">
    <xf numFmtId="0" fontId="0" fillId="0" borderId="0" xfId="0"/>
    <xf numFmtId="0" fontId="79" fillId="36" borderId="0" xfId="4710" applyFont="1" applyFill="1"/>
    <xf numFmtId="0" fontId="26" fillId="0" borderId="0" xfId="4710"/>
    <xf numFmtId="182" fontId="0" fillId="0" borderId="0" xfId="223" applyNumberFormat="1" applyFont="1"/>
    <xf numFmtId="0" fontId="53" fillId="0" borderId="0" xfId="4710" applyFont="1" applyAlignment="1">
      <alignment horizontal="left" indent="1"/>
    </xf>
    <xf numFmtId="0" fontId="26" fillId="0" borderId="0" xfId="4710" applyAlignment="1">
      <alignment horizontal="right"/>
    </xf>
    <xf numFmtId="0" fontId="90" fillId="0" borderId="0" xfId="4710" applyFont="1"/>
    <xf numFmtId="0" fontId="103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26" fillId="0" borderId="0" xfId="4710" applyNumberFormat="1"/>
    <xf numFmtId="0" fontId="104" fillId="0" borderId="0" xfId="4710" applyFont="1" applyAlignment="1">
      <alignment vertical="center"/>
    </xf>
    <xf numFmtId="183" fontId="0" fillId="0" borderId="0" xfId="223" applyNumberFormat="1" applyFont="1"/>
    <xf numFmtId="185" fontId="26" fillId="0" borderId="0" xfId="4710" applyNumberFormat="1" applyAlignment="1">
      <alignment horizontal="center"/>
    </xf>
    <xf numFmtId="2" fontId="26" fillId="0" borderId="0" xfId="4710" applyNumberFormat="1" applyAlignment="1">
      <alignment horizontal="center"/>
    </xf>
    <xf numFmtId="186" fontId="57" fillId="0" borderId="0" xfId="4710" applyNumberFormat="1" applyFont="1" applyAlignment="1">
      <alignment horizontal="center"/>
    </xf>
    <xf numFmtId="3" fontId="57" fillId="0" borderId="0" xfId="223" applyNumberFormat="1" applyFont="1" applyAlignment="1">
      <alignment horizontal="center"/>
    </xf>
    <xf numFmtId="187" fontId="23" fillId="0" borderId="0" xfId="4710" applyNumberFormat="1" applyFont="1" applyFill="1" applyAlignment="1">
      <alignment horizontal="center"/>
    </xf>
    <xf numFmtId="184" fontId="23" fillId="0" borderId="0" xfId="4710" applyNumberFormat="1" applyFont="1" applyFill="1" applyAlignment="1">
      <alignment horizontal="center"/>
    </xf>
    <xf numFmtId="16" fontId="26" fillId="0" borderId="0" xfId="4710" applyNumberFormat="1"/>
    <xf numFmtId="15" fontId="78" fillId="0" borderId="0" xfId="4710" applyNumberFormat="1" applyFont="1" applyAlignment="1">
      <alignment horizontal="center"/>
    </xf>
    <xf numFmtId="187" fontId="105" fillId="0" borderId="0" xfId="4710" applyNumberFormat="1" applyFont="1" applyFill="1" applyAlignment="1">
      <alignment horizontal="center"/>
    </xf>
    <xf numFmtId="3" fontId="105" fillId="0" borderId="0" xfId="223" applyNumberFormat="1" applyFont="1" applyAlignment="1">
      <alignment horizontal="center"/>
    </xf>
    <xf numFmtId="0" fontId="79" fillId="34" borderId="15" xfId="4710" applyFont="1" applyFill="1" applyBorder="1" applyAlignment="1">
      <alignment horizontal="center" vertical="center" wrapText="1"/>
    </xf>
    <xf numFmtId="0" fontId="79" fillId="34" borderId="16" xfId="4710" applyFont="1" applyFill="1" applyBorder="1" applyAlignment="1">
      <alignment horizontal="center" vertical="center" wrapText="1"/>
    </xf>
    <xf numFmtId="15" fontId="57" fillId="37" borderId="0" xfId="4710" applyNumberFormat="1" applyFont="1" applyFill="1" applyAlignment="1">
      <alignment horizontal="right"/>
    </xf>
    <xf numFmtId="0" fontId="26" fillId="9" borderId="0" xfId="3639" applyFill="1"/>
    <xf numFmtId="0" fontId="26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26" fillId="9" borderId="0" xfId="3639" applyNumberFormat="1" applyFill="1" applyAlignment="1">
      <alignment horizontal="center"/>
    </xf>
    <xf numFmtId="183" fontId="57" fillId="9" borderId="0" xfId="5921" applyNumberFormat="1" applyFont="1" applyFill="1" applyBorder="1" applyAlignment="1">
      <alignment horizontal="center" vertical="center"/>
    </xf>
    <xf numFmtId="0" fontId="85" fillId="9" borderId="0" xfId="174" applyFont="1" applyFill="1" applyBorder="1" applyAlignment="1">
      <alignment horizontal="center" vertical="center" wrapText="1"/>
    </xf>
    <xf numFmtId="183" fontId="57" fillId="9" borderId="0" xfId="5921" applyNumberFormat="1" applyFont="1" applyFill="1" applyAlignment="1">
      <alignment horizontal="center" vertical="center"/>
    </xf>
    <xf numFmtId="188" fontId="26" fillId="9" borderId="0" xfId="3639" applyNumberFormat="1" applyFill="1"/>
    <xf numFmtId="189" fontId="26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26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79" fillId="34" borderId="15" xfId="3639" applyFont="1" applyFill="1" applyBorder="1" applyAlignment="1">
      <alignment horizontal="center" vertical="center" wrapText="1"/>
    </xf>
    <xf numFmtId="0" fontId="79" fillId="34" borderId="16" xfId="3639" applyFont="1" applyFill="1" applyBorder="1" applyAlignment="1">
      <alignment horizontal="center" vertical="center" wrapText="1"/>
    </xf>
    <xf numFmtId="0" fontId="79" fillId="34" borderId="17" xfId="3639" applyFont="1" applyFill="1" applyBorder="1" applyAlignment="1">
      <alignment horizontal="center" vertical="center" wrapText="1"/>
    </xf>
    <xf numFmtId="190" fontId="23" fillId="0" borderId="0" xfId="4710" applyNumberFormat="1" applyFont="1" applyFill="1" applyAlignment="1">
      <alignment horizontal="center"/>
    </xf>
    <xf numFmtId="190" fontId="105" fillId="0" borderId="0" xfId="4710" applyNumberFormat="1" applyFont="1" applyFill="1" applyAlignment="1">
      <alignment horizontal="center"/>
    </xf>
    <xf numFmtId="3" fontId="107" fillId="37" borderId="10" xfId="223" applyNumberFormat="1" applyFont="1" applyFill="1" applyBorder="1" applyAlignment="1">
      <alignment horizontal="center"/>
    </xf>
    <xf numFmtId="190" fontId="53" fillId="37" borderId="10" xfId="4710" applyNumberFormat="1" applyFont="1" applyFill="1" applyBorder="1" applyAlignment="1">
      <alignment horizontal="center"/>
    </xf>
    <xf numFmtId="184" fontId="53" fillId="37" borderId="10" xfId="4710" applyNumberFormat="1" applyFont="1" applyFill="1" applyBorder="1" applyAlignment="1">
      <alignment horizontal="center"/>
    </xf>
    <xf numFmtId="15" fontId="107" fillId="37" borderId="10" xfId="4710" applyNumberFormat="1" applyFont="1" applyFill="1" applyBorder="1" applyAlignment="1">
      <alignment horizontal="center"/>
    </xf>
    <xf numFmtId="182" fontId="108" fillId="0" borderId="0" xfId="5922" applyNumberFormat="1" applyAlignment="1">
      <alignment horizontal="center" vertical="center"/>
    </xf>
    <xf numFmtId="184" fontId="108" fillId="0" borderId="0" xfId="5922" applyNumberFormat="1" applyFill="1" applyAlignment="1">
      <alignment horizontal="center" vertical="center"/>
    </xf>
    <xf numFmtId="14" fontId="17" fillId="9" borderId="0" xfId="9333" applyNumberFormat="1" applyFill="1" applyAlignment="1">
      <alignment horizontal="center"/>
    </xf>
    <xf numFmtId="14" fontId="85" fillId="9" borderId="0" xfId="174" applyNumberFormat="1" applyFont="1" applyFill="1" applyBorder="1" applyAlignment="1">
      <alignment horizontal="center" vertical="center" wrapText="1"/>
    </xf>
    <xf numFmtId="183" fontId="57" fillId="9" borderId="0" xfId="10728" applyNumberFormat="1" applyFont="1" applyFill="1" applyBorder="1" applyAlignment="1">
      <alignment horizontal="center" vertical="center"/>
    </xf>
    <xf numFmtId="0" fontId="85" fillId="9" borderId="0" xfId="174" applyFont="1" applyFill="1" applyBorder="1" applyAlignment="1">
      <alignment horizontal="center" vertical="center" wrapText="1"/>
    </xf>
    <xf numFmtId="14" fontId="7" fillId="9" borderId="0" xfId="9333" applyNumberFormat="1" applyFont="1" applyFill="1" applyAlignment="1">
      <alignment horizontal="center"/>
    </xf>
    <xf numFmtId="14" fontId="6" fillId="9" borderId="0" xfId="9333" applyNumberFormat="1" applyFont="1" applyFill="1" applyAlignment="1">
      <alignment horizontal="center"/>
    </xf>
    <xf numFmtId="14" fontId="5" fillId="9" borderId="0" xfId="9333" applyNumberFormat="1" applyFont="1" applyFill="1" applyAlignment="1">
      <alignment horizontal="center"/>
    </xf>
    <xf numFmtId="14" fontId="4" fillId="9" borderId="0" xfId="9333" applyNumberFormat="1" applyFont="1" applyFill="1" applyAlignment="1">
      <alignment horizontal="center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79" fillId="34" borderId="10" xfId="0" applyFont="1" applyFill="1" applyBorder="1" applyAlignment="1">
      <alignment horizontal="left"/>
    </xf>
    <xf numFmtId="0" fontId="106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zoomScaleNormal="100" workbookViewId="0">
      <selection sqref="A1:C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4" t="s">
        <v>5</v>
      </c>
      <c r="B1" s="64"/>
      <c r="C1" s="64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  <c r="AK1" s="63"/>
      <c r="AL1" s="63"/>
      <c r="AM1" s="63"/>
      <c r="AN1" s="63"/>
      <c r="AO1" s="63"/>
      <c r="AP1" s="63"/>
      <c r="AQ1" s="63"/>
      <c r="AR1" s="63"/>
      <c r="AS1" s="63"/>
      <c r="AT1" s="63"/>
      <c r="AU1" s="63"/>
      <c r="AV1" s="63"/>
      <c r="AW1" s="63"/>
      <c r="AX1" s="63"/>
      <c r="AY1" s="63"/>
      <c r="AZ1" s="63"/>
      <c r="BA1" s="63"/>
      <c r="BB1" s="63"/>
      <c r="BC1" s="63"/>
      <c r="BD1" s="63"/>
      <c r="BE1" s="63"/>
      <c r="BF1" s="63"/>
      <c r="BG1" s="63"/>
      <c r="BH1" s="63"/>
      <c r="BI1" s="63"/>
      <c r="BJ1" s="63"/>
      <c r="BK1" s="63"/>
      <c r="BL1" s="63"/>
      <c r="BM1" s="63"/>
      <c r="BN1" s="63"/>
      <c r="BO1" s="63"/>
      <c r="BP1" s="63"/>
      <c r="BQ1" s="63"/>
      <c r="BR1" s="63"/>
      <c r="BS1" s="63"/>
      <c r="BT1" s="63"/>
      <c r="BU1" s="63"/>
      <c r="BV1" s="63"/>
      <c r="BW1" s="63"/>
      <c r="BX1" s="63"/>
      <c r="BY1" s="63"/>
      <c r="BZ1" s="63"/>
      <c r="CA1" s="63"/>
      <c r="CB1" s="63"/>
      <c r="CC1" s="63"/>
      <c r="CD1" s="63"/>
      <c r="CE1" s="63"/>
      <c r="CF1" s="63"/>
      <c r="CG1" s="63"/>
      <c r="CH1" s="63"/>
      <c r="CI1" s="63"/>
      <c r="CJ1" s="63"/>
      <c r="CK1" s="63"/>
      <c r="CL1" s="63"/>
      <c r="CM1" s="63"/>
      <c r="CN1" s="63"/>
      <c r="CO1" s="63"/>
      <c r="CP1" s="63"/>
      <c r="CQ1" s="63"/>
      <c r="CR1" s="63"/>
      <c r="CS1" s="63"/>
      <c r="CT1" s="63"/>
      <c r="CU1" s="63"/>
      <c r="CV1" s="63"/>
      <c r="CW1" s="63"/>
      <c r="CX1" s="63"/>
      <c r="CY1" s="63"/>
      <c r="CZ1" s="63"/>
      <c r="DA1" s="63"/>
      <c r="DB1" s="63"/>
      <c r="DC1" s="63"/>
      <c r="DD1" s="63"/>
      <c r="DE1" s="63"/>
      <c r="DF1" s="63"/>
      <c r="DG1" s="63"/>
      <c r="DH1" s="63"/>
      <c r="DI1" s="63"/>
      <c r="DJ1" s="63"/>
      <c r="DK1" s="63"/>
      <c r="DL1" s="63"/>
      <c r="DM1" s="63"/>
      <c r="DN1" s="63"/>
      <c r="DO1" s="63"/>
      <c r="DP1" s="63"/>
      <c r="DQ1" s="63"/>
      <c r="DR1" s="63"/>
      <c r="DS1" s="63"/>
      <c r="DT1" s="63"/>
      <c r="DU1" s="63"/>
      <c r="DV1" s="63"/>
      <c r="DW1" s="63"/>
      <c r="DX1" s="63"/>
      <c r="DY1" s="63"/>
      <c r="DZ1" s="63"/>
      <c r="EA1" s="63"/>
      <c r="EB1" s="63"/>
      <c r="EC1" s="63"/>
      <c r="ED1" s="63"/>
      <c r="EE1" s="63"/>
      <c r="EF1" s="63"/>
      <c r="EG1" s="63"/>
      <c r="EH1" s="63"/>
      <c r="EI1" s="63"/>
      <c r="EJ1" s="63"/>
      <c r="EK1" s="63"/>
      <c r="EL1" s="63"/>
      <c r="EM1" s="63"/>
      <c r="EN1" s="63"/>
      <c r="EO1" s="63"/>
      <c r="EP1" s="63"/>
      <c r="EQ1" s="63"/>
      <c r="ER1" s="63"/>
      <c r="ES1" s="63"/>
      <c r="ET1" s="63"/>
      <c r="EU1" s="63"/>
      <c r="EV1" s="63"/>
      <c r="EW1" s="63"/>
      <c r="EX1" s="63"/>
      <c r="EY1" s="63"/>
      <c r="EZ1" s="63"/>
      <c r="FA1" s="63"/>
      <c r="FB1" s="63"/>
      <c r="FC1" s="63"/>
      <c r="FD1" s="63"/>
      <c r="FE1" s="63"/>
      <c r="FF1" s="63"/>
      <c r="FG1" s="63"/>
      <c r="FH1" s="63"/>
      <c r="FI1" s="63"/>
      <c r="FJ1" s="63"/>
      <c r="FK1" s="63"/>
      <c r="FL1" s="63"/>
      <c r="FM1" s="63"/>
      <c r="FN1" s="63"/>
      <c r="FO1" s="63"/>
      <c r="FP1" s="63"/>
      <c r="FQ1" s="63"/>
      <c r="FR1" s="63"/>
      <c r="FS1" s="63"/>
      <c r="FT1" s="63"/>
      <c r="FU1" s="63"/>
      <c r="FV1" s="63"/>
      <c r="FW1" s="63"/>
      <c r="FX1" s="63"/>
      <c r="FY1" s="63"/>
      <c r="FZ1" s="63"/>
      <c r="GA1" s="63"/>
      <c r="GB1" s="63"/>
      <c r="GC1" s="63"/>
      <c r="GD1" s="63"/>
      <c r="GE1" s="63"/>
      <c r="GF1" s="63"/>
      <c r="GG1" s="63"/>
      <c r="GH1" s="63"/>
      <c r="GI1" s="63"/>
      <c r="GJ1" s="63"/>
      <c r="GK1" s="63"/>
      <c r="GL1" s="63"/>
      <c r="GM1" s="63"/>
      <c r="GN1" s="63"/>
      <c r="GO1" s="63"/>
      <c r="GP1" s="63"/>
      <c r="GQ1" s="63"/>
      <c r="GR1" s="63"/>
      <c r="GS1" s="63"/>
      <c r="GT1" s="63"/>
      <c r="GU1" s="63"/>
      <c r="GV1" s="63"/>
      <c r="GW1" s="63"/>
      <c r="GX1" s="63"/>
      <c r="GY1" s="63"/>
      <c r="GZ1" s="63"/>
      <c r="HA1" s="63"/>
      <c r="HB1" s="63"/>
      <c r="HC1" s="63"/>
      <c r="HD1" s="63"/>
      <c r="HE1" s="63"/>
      <c r="HF1" s="63"/>
      <c r="HG1" s="63"/>
      <c r="HH1" s="63"/>
      <c r="HI1" s="63"/>
      <c r="HJ1" s="63"/>
      <c r="HK1" s="63"/>
      <c r="HL1" s="63"/>
      <c r="HM1" s="63"/>
      <c r="HN1" s="63"/>
      <c r="HO1" s="63"/>
      <c r="HP1" s="63"/>
      <c r="HQ1" s="63"/>
      <c r="HR1" s="63"/>
      <c r="HS1" s="63"/>
      <c r="HT1" s="63"/>
      <c r="HU1" s="63"/>
      <c r="HV1" s="63"/>
      <c r="HW1" s="63"/>
      <c r="HX1" s="63"/>
      <c r="HY1" s="63"/>
      <c r="HZ1" s="63"/>
      <c r="IA1" s="63"/>
      <c r="IB1" s="63"/>
      <c r="IC1" s="63"/>
      <c r="ID1" s="63"/>
      <c r="IE1" s="63"/>
      <c r="IF1" s="63"/>
      <c r="IG1" s="63"/>
      <c r="IH1" s="63"/>
      <c r="II1" s="63"/>
      <c r="IJ1" s="63"/>
      <c r="IK1" s="63"/>
      <c r="IL1" s="63"/>
      <c r="IM1" s="63"/>
      <c r="IN1" s="63"/>
      <c r="IO1" s="63"/>
      <c r="IP1" s="63"/>
      <c r="IQ1" s="63"/>
      <c r="IR1" s="63"/>
      <c r="IS1" s="63"/>
      <c r="IT1" s="63"/>
      <c r="IU1" s="63"/>
      <c r="IV1" s="63"/>
      <c r="IW1" s="63"/>
      <c r="IX1" s="63"/>
      <c r="IY1" s="63"/>
      <c r="IZ1" s="63"/>
      <c r="JA1" s="63"/>
      <c r="JB1" s="63"/>
      <c r="JC1" s="63"/>
      <c r="JD1" s="63"/>
      <c r="JE1" s="63"/>
      <c r="JF1" s="63"/>
      <c r="JG1" s="63"/>
      <c r="JH1" s="63"/>
      <c r="JI1" s="63"/>
      <c r="JJ1" s="63"/>
      <c r="JK1" s="63"/>
      <c r="JL1" s="63"/>
      <c r="JM1" s="63"/>
      <c r="JN1" s="63"/>
      <c r="JO1" s="63"/>
      <c r="JP1" s="63"/>
      <c r="JQ1" s="63"/>
      <c r="JR1" s="63"/>
      <c r="JS1" s="63"/>
      <c r="JT1" s="63"/>
      <c r="JU1" s="63"/>
      <c r="JV1" s="63"/>
      <c r="JW1" s="63"/>
      <c r="JX1" s="63"/>
      <c r="JY1" s="63"/>
      <c r="JZ1" s="63"/>
      <c r="KA1" s="63"/>
      <c r="KB1" s="63"/>
      <c r="KC1" s="63"/>
      <c r="KD1" s="63"/>
      <c r="KE1" s="63"/>
      <c r="KF1" s="63"/>
      <c r="KG1" s="63"/>
      <c r="KH1" s="63"/>
      <c r="KI1" s="63"/>
      <c r="KJ1" s="63"/>
      <c r="KK1" s="63"/>
      <c r="KL1" s="63"/>
      <c r="KM1" s="63"/>
      <c r="KN1" s="63"/>
      <c r="KO1" s="63"/>
      <c r="KP1" s="63"/>
      <c r="KQ1" s="63"/>
      <c r="KR1" s="63"/>
      <c r="KS1" s="63"/>
      <c r="KT1" s="63"/>
      <c r="KU1" s="63"/>
      <c r="KV1" s="63"/>
      <c r="KW1" s="63"/>
      <c r="KX1" s="63"/>
      <c r="KY1" s="63"/>
      <c r="KZ1" s="63"/>
      <c r="LA1" s="63"/>
      <c r="LB1" s="63"/>
      <c r="LC1" s="63"/>
      <c r="LD1" s="63"/>
      <c r="LE1" s="63"/>
      <c r="LF1" s="63"/>
      <c r="LG1" s="63"/>
      <c r="LH1" s="63"/>
      <c r="LI1" s="63"/>
      <c r="LJ1" s="63"/>
      <c r="LK1" s="63"/>
      <c r="LL1" s="63"/>
      <c r="LM1" s="63"/>
      <c r="LN1" s="63"/>
      <c r="LO1" s="63"/>
      <c r="LP1" s="63"/>
      <c r="LQ1" s="63"/>
      <c r="LR1" s="63"/>
      <c r="LS1" s="63"/>
      <c r="LT1" s="63"/>
      <c r="LU1" s="63"/>
      <c r="LV1" s="63"/>
      <c r="LW1" s="63"/>
      <c r="LX1" s="63"/>
      <c r="LY1" s="63"/>
      <c r="LZ1" s="63"/>
      <c r="MA1" s="63"/>
      <c r="MB1" s="63"/>
      <c r="MC1" s="63"/>
      <c r="MD1" s="63"/>
      <c r="ME1" s="63"/>
      <c r="MF1" s="63"/>
      <c r="MG1" s="63"/>
      <c r="MH1" s="63"/>
      <c r="MI1" s="63"/>
      <c r="MJ1" s="63"/>
      <c r="MK1" s="63"/>
      <c r="ML1" s="63"/>
      <c r="MM1" s="63"/>
      <c r="MN1" s="63"/>
      <c r="MO1" s="63"/>
      <c r="MP1" s="63"/>
      <c r="MQ1" s="63"/>
      <c r="MR1" s="63"/>
      <c r="MS1" s="63"/>
      <c r="MT1" s="63"/>
      <c r="MU1" s="63"/>
      <c r="MV1" s="63"/>
      <c r="MW1" s="63"/>
      <c r="MX1" s="63"/>
      <c r="MY1" s="63"/>
      <c r="MZ1" s="63"/>
      <c r="NA1" s="63"/>
      <c r="NB1" s="63"/>
      <c r="NC1" s="63"/>
      <c r="ND1" s="63"/>
      <c r="NE1" s="63"/>
      <c r="NF1" s="63"/>
      <c r="NG1" s="63"/>
      <c r="NH1" s="63"/>
      <c r="NI1" s="63"/>
      <c r="NJ1" s="63"/>
      <c r="NK1" s="63"/>
      <c r="NL1" s="63"/>
      <c r="NM1" s="63"/>
      <c r="NN1" s="63"/>
      <c r="NO1" s="63"/>
      <c r="NP1" s="63"/>
      <c r="NQ1" s="63"/>
      <c r="NR1" s="63"/>
      <c r="NS1" s="63"/>
      <c r="NT1" s="63"/>
      <c r="NU1" s="63"/>
      <c r="NV1" s="63"/>
      <c r="NW1" s="63"/>
      <c r="NX1" s="63"/>
      <c r="NY1" s="63"/>
      <c r="NZ1" s="63"/>
      <c r="OA1" s="63"/>
      <c r="OB1" s="63"/>
      <c r="OC1" s="63"/>
      <c r="OD1" s="63"/>
      <c r="OE1" s="63"/>
      <c r="OF1" s="63"/>
      <c r="OG1" s="63"/>
      <c r="OH1" s="63"/>
      <c r="OI1" s="63"/>
      <c r="OJ1" s="63"/>
      <c r="OK1" s="63"/>
      <c r="OL1" s="63"/>
      <c r="OM1" s="63"/>
      <c r="ON1" s="63"/>
      <c r="OO1" s="63"/>
      <c r="OP1" s="63"/>
      <c r="OQ1" s="63"/>
      <c r="OR1" s="63"/>
      <c r="OS1" s="63"/>
      <c r="OT1" s="63"/>
      <c r="OU1" s="63"/>
      <c r="OV1" s="63"/>
      <c r="OW1" s="63"/>
      <c r="OX1" s="63"/>
      <c r="OY1" s="63"/>
      <c r="OZ1" s="63"/>
      <c r="PA1" s="63"/>
      <c r="PB1" s="63"/>
      <c r="PC1" s="63"/>
      <c r="PD1" s="63"/>
      <c r="PE1" s="63"/>
      <c r="PF1" s="63"/>
      <c r="PG1" s="63"/>
      <c r="PH1" s="63"/>
      <c r="PI1" s="63"/>
      <c r="PJ1" s="63"/>
      <c r="PK1" s="63"/>
      <c r="PL1" s="63"/>
      <c r="PM1" s="63"/>
      <c r="PN1" s="63"/>
      <c r="PO1" s="63"/>
      <c r="PP1" s="63"/>
      <c r="PQ1" s="63"/>
      <c r="PR1" s="63"/>
      <c r="PS1" s="63"/>
      <c r="PT1" s="63"/>
      <c r="PU1" s="63"/>
      <c r="PV1" s="63"/>
      <c r="PW1" s="63"/>
      <c r="PX1" s="63"/>
      <c r="PY1" s="63"/>
      <c r="PZ1" s="63"/>
      <c r="QA1" s="63"/>
      <c r="QB1" s="63"/>
      <c r="QC1" s="63"/>
      <c r="QD1" s="63"/>
      <c r="QE1" s="63"/>
      <c r="QF1" s="63"/>
      <c r="QG1" s="63"/>
      <c r="QH1" s="63"/>
      <c r="QI1" s="63"/>
      <c r="QJ1" s="63"/>
      <c r="QK1" s="63"/>
      <c r="QL1" s="63"/>
      <c r="QM1" s="63"/>
      <c r="QN1" s="63"/>
      <c r="QO1" s="63"/>
      <c r="QP1" s="63"/>
      <c r="QQ1" s="63"/>
      <c r="QR1" s="63"/>
      <c r="QS1" s="63"/>
      <c r="QT1" s="63"/>
      <c r="QU1" s="63"/>
      <c r="QV1" s="63"/>
      <c r="QW1" s="63"/>
      <c r="QX1" s="63"/>
      <c r="QY1" s="63"/>
      <c r="QZ1" s="63"/>
      <c r="RA1" s="63"/>
      <c r="RB1" s="63"/>
      <c r="RC1" s="63"/>
      <c r="RD1" s="63"/>
      <c r="RE1" s="63"/>
      <c r="RF1" s="63"/>
      <c r="RG1" s="63"/>
      <c r="RH1" s="63"/>
      <c r="RI1" s="63"/>
      <c r="RJ1" s="63"/>
      <c r="RK1" s="63"/>
      <c r="RL1" s="63"/>
      <c r="RM1" s="63"/>
      <c r="RN1" s="63"/>
      <c r="RO1" s="63"/>
      <c r="RP1" s="63"/>
      <c r="RQ1" s="63"/>
      <c r="RR1" s="63"/>
      <c r="RS1" s="63"/>
      <c r="RT1" s="63"/>
      <c r="RU1" s="63"/>
      <c r="RV1" s="63"/>
      <c r="RW1" s="63"/>
      <c r="RX1" s="63"/>
      <c r="RY1" s="63"/>
      <c r="RZ1" s="63"/>
      <c r="SA1" s="63"/>
      <c r="SB1" s="63"/>
      <c r="SC1" s="63"/>
      <c r="SD1" s="63"/>
      <c r="SE1" s="63"/>
      <c r="SF1" s="63"/>
      <c r="SG1" s="63"/>
      <c r="SH1" s="63"/>
      <c r="SI1" s="63"/>
      <c r="SJ1" s="63"/>
      <c r="SK1" s="63"/>
      <c r="SL1" s="63"/>
      <c r="SM1" s="63"/>
      <c r="SN1" s="63"/>
      <c r="SO1" s="63"/>
      <c r="SP1" s="63"/>
      <c r="SQ1" s="63"/>
      <c r="SR1" s="63"/>
      <c r="SS1" s="63"/>
      <c r="ST1" s="63"/>
      <c r="SU1" s="63"/>
      <c r="SV1" s="63"/>
      <c r="SW1" s="63"/>
      <c r="SX1" s="63"/>
      <c r="SY1" s="63"/>
      <c r="SZ1" s="63"/>
      <c r="TA1" s="63"/>
      <c r="TB1" s="63"/>
      <c r="TC1" s="63"/>
      <c r="TD1" s="63"/>
      <c r="TE1" s="63"/>
      <c r="TF1" s="63"/>
      <c r="TG1" s="63"/>
      <c r="TH1" s="63"/>
      <c r="TI1" s="63"/>
      <c r="TJ1" s="63"/>
      <c r="TK1" s="63"/>
      <c r="TL1" s="63"/>
      <c r="TM1" s="63"/>
      <c r="TN1" s="63"/>
      <c r="TO1" s="63"/>
      <c r="TP1" s="63"/>
      <c r="TQ1" s="63"/>
      <c r="TR1" s="63"/>
      <c r="TS1" s="63"/>
      <c r="TT1" s="63"/>
      <c r="TU1" s="63"/>
      <c r="TV1" s="63"/>
      <c r="TW1" s="63"/>
      <c r="TX1" s="63"/>
      <c r="TY1" s="63"/>
      <c r="TZ1" s="63"/>
      <c r="UA1" s="63"/>
      <c r="UB1" s="63"/>
      <c r="UC1" s="63"/>
      <c r="UD1" s="63"/>
      <c r="UE1" s="63"/>
      <c r="UF1" s="63"/>
      <c r="UG1" s="63"/>
      <c r="UH1" s="63"/>
      <c r="UI1" s="63"/>
      <c r="UJ1" s="63"/>
      <c r="UK1" s="63"/>
      <c r="UL1" s="63"/>
      <c r="UM1" s="63"/>
      <c r="UN1" s="63"/>
      <c r="UO1" s="63"/>
      <c r="UP1" s="63"/>
      <c r="UQ1" s="63"/>
      <c r="UR1" s="63"/>
      <c r="US1" s="63"/>
      <c r="UT1" s="63"/>
      <c r="UU1" s="63"/>
      <c r="UV1" s="63"/>
      <c r="UW1" s="63"/>
      <c r="UX1" s="63"/>
      <c r="UY1" s="63"/>
      <c r="UZ1" s="63"/>
      <c r="VA1" s="63"/>
      <c r="VB1" s="63"/>
      <c r="VC1" s="63"/>
      <c r="VD1" s="63"/>
      <c r="VE1" s="63"/>
      <c r="VF1" s="63"/>
      <c r="VG1" s="63"/>
      <c r="VH1" s="63"/>
      <c r="VI1" s="63"/>
      <c r="VJ1" s="63"/>
      <c r="VK1" s="63"/>
      <c r="VL1" s="63"/>
      <c r="VM1" s="63"/>
      <c r="VN1" s="63"/>
      <c r="VO1" s="63"/>
      <c r="VP1" s="63"/>
      <c r="VQ1" s="63"/>
      <c r="VR1" s="63"/>
      <c r="VS1" s="63"/>
      <c r="VT1" s="63"/>
      <c r="VU1" s="63"/>
      <c r="VV1" s="63"/>
      <c r="VW1" s="63"/>
      <c r="VX1" s="63"/>
      <c r="VY1" s="63"/>
      <c r="VZ1" s="63"/>
      <c r="WA1" s="63"/>
      <c r="WB1" s="63"/>
      <c r="WC1" s="63"/>
      <c r="WD1" s="63"/>
      <c r="WE1" s="63"/>
      <c r="WF1" s="63"/>
      <c r="WG1" s="63"/>
      <c r="WH1" s="63"/>
      <c r="WI1" s="63"/>
      <c r="WJ1" s="63"/>
      <c r="WK1" s="63"/>
      <c r="WL1" s="63"/>
      <c r="WM1" s="63"/>
      <c r="WN1" s="63"/>
      <c r="WO1" s="63"/>
      <c r="WP1" s="63"/>
      <c r="WQ1" s="63"/>
      <c r="WR1" s="63"/>
      <c r="WS1" s="63"/>
      <c r="WT1" s="63"/>
      <c r="WU1" s="63"/>
      <c r="WV1" s="63"/>
      <c r="WW1" s="63"/>
      <c r="WX1" s="63"/>
      <c r="WY1" s="63"/>
      <c r="WZ1" s="63"/>
      <c r="XA1" s="63"/>
      <c r="XB1" s="63"/>
      <c r="XC1" s="63"/>
      <c r="XD1" s="63"/>
      <c r="XE1" s="63"/>
      <c r="XF1" s="63"/>
      <c r="XG1" s="63"/>
      <c r="XH1" s="63"/>
      <c r="XI1" s="63"/>
      <c r="XJ1" s="63"/>
      <c r="XK1" s="63"/>
      <c r="XL1" s="63"/>
      <c r="XM1" s="63"/>
      <c r="XN1" s="63"/>
      <c r="XO1" s="63"/>
      <c r="XP1" s="63"/>
      <c r="XQ1" s="63"/>
      <c r="XR1" s="63"/>
      <c r="XS1" s="63"/>
      <c r="XT1" s="63"/>
      <c r="XU1" s="63"/>
      <c r="XV1" s="63"/>
      <c r="XW1" s="63"/>
      <c r="XX1" s="63"/>
      <c r="XY1" s="63"/>
      <c r="XZ1" s="63"/>
      <c r="YA1" s="63"/>
      <c r="YB1" s="63"/>
      <c r="YC1" s="63"/>
      <c r="YD1" s="63"/>
      <c r="YE1" s="63"/>
      <c r="YF1" s="63"/>
      <c r="YG1" s="63"/>
      <c r="YH1" s="63"/>
      <c r="YI1" s="63"/>
      <c r="YJ1" s="63"/>
      <c r="YK1" s="63"/>
      <c r="YL1" s="63"/>
      <c r="YM1" s="63"/>
      <c r="YN1" s="63"/>
      <c r="YO1" s="63"/>
      <c r="YP1" s="63"/>
      <c r="YQ1" s="63"/>
      <c r="YR1" s="63"/>
      <c r="YS1" s="63"/>
      <c r="YT1" s="63"/>
      <c r="YU1" s="63"/>
      <c r="YV1" s="63"/>
      <c r="YW1" s="63"/>
      <c r="YX1" s="63"/>
      <c r="YY1" s="63"/>
      <c r="YZ1" s="63"/>
      <c r="ZA1" s="63"/>
      <c r="ZB1" s="63"/>
      <c r="ZC1" s="63"/>
      <c r="ZD1" s="63"/>
      <c r="ZE1" s="63"/>
      <c r="ZF1" s="63"/>
      <c r="ZG1" s="63"/>
      <c r="ZH1" s="63"/>
      <c r="ZI1" s="63"/>
      <c r="ZJ1" s="63"/>
      <c r="ZK1" s="63"/>
      <c r="ZL1" s="63"/>
      <c r="ZM1" s="63"/>
      <c r="ZN1" s="63"/>
      <c r="ZO1" s="63"/>
      <c r="ZP1" s="63"/>
      <c r="ZQ1" s="63"/>
      <c r="ZR1" s="63"/>
      <c r="ZS1" s="63"/>
      <c r="ZT1" s="63"/>
      <c r="ZU1" s="63"/>
      <c r="ZV1" s="63"/>
      <c r="ZW1" s="63"/>
      <c r="ZX1" s="63"/>
      <c r="ZY1" s="63"/>
      <c r="ZZ1" s="63"/>
      <c r="AAA1" s="63"/>
      <c r="AAB1" s="63"/>
      <c r="AAC1" s="63"/>
      <c r="AAD1" s="63"/>
      <c r="AAE1" s="63"/>
      <c r="AAF1" s="63"/>
      <c r="AAG1" s="63"/>
      <c r="AAH1" s="63"/>
      <c r="AAI1" s="63"/>
      <c r="AAJ1" s="63"/>
      <c r="AAK1" s="63"/>
      <c r="AAL1" s="63"/>
      <c r="AAM1" s="63"/>
      <c r="AAN1" s="63"/>
      <c r="AAO1" s="63"/>
      <c r="AAP1" s="63"/>
      <c r="AAQ1" s="63"/>
      <c r="AAR1" s="63"/>
      <c r="AAS1" s="63"/>
      <c r="AAT1" s="63"/>
      <c r="AAU1" s="63"/>
      <c r="AAV1" s="63"/>
      <c r="AAW1" s="63"/>
      <c r="AAX1" s="63"/>
      <c r="AAY1" s="63"/>
      <c r="AAZ1" s="63"/>
      <c r="ABA1" s="63"/>
      <c r="ABB1" s="63"/>
      <c r="ABC1" s="63"/>
      <c r="ABD1" s="63"/>
      <c r="ABE1" s="63"/>
      <c r="ABF1" s="63"/>
      <c r="ABG1" s="63"/>
      <c r="ABH1" s="63"/>
      <c r="ABI1" s="63"/>
      <c r="ABJ1" s="63"/>
      <c r="ABK1" s="63"/>
      <c r="ABL1" s="63"/>
      <c r="ABM1" s="63"/>
      <c r="ABN1" s="63"/>
      <c r="ABO1" s="63"/>
      <c r="ABP1" s="63"/>
      <c r="ABQ1" s="63"/>
      <c r="ABR1" s="63"/>
      <c r="ABS1" s="63"/>
      <c r="ABT1" s="63"/>
      <c r="ABU1" s="63"/>
      <c r="ABV1" s="63"/>
      <c r="ABW1" s="63"/>
      <c r="ABX1" s="63"/>
      <c r="ABY1" s="63"/>
      <c r="ABZ1" s="63"/>
      <c r="ACA1" s="63"/>
      <c r="ACB1" s="63"/>
      <c r="ACC1" s="63"/>
      <c r="ACD1" s="63"/>
      <c r="ACE1" s="63"/>
      <c r="ACF1" s="63"/>
      <c r="ACG1" s="63"/>
      <c r="ACH1" s="63"/>
      <c r="ACI1" s="63"/>
      <c r="ACJ1" s="63"/>
      <c r="ACK1" s="63"/>
      <c r="ACL1" s="63"/>
      <c r="ACM1" s="63"/>
      <c r="ACN1" s="63"/>
      <c r="ACO1" s="63"/>
      <c r="ACP1" s="63"/>
      <c r="ACQ1" s="63"/>
      <c r="ACR1" s="63"/>
      <c r="ACS1" s="63"/>
      <c r="ACT1" s="63"/>
      <c r="ACU1" s="63"/>
      <c r="ACV1" s="63"/>
      <c r="ACW1" s="63"/>
      <c r="ACX1" s="63"/>
      <c r="ACY1" s="63"/>
      <c r="ACZ1" s="63"/>
      <c r="ADA1" s="63"/>
      <c r="ADB1" s="63"/>
      <c r="ADC1" s="63"/>
      <c r="ADD1" s="63"/>
      <c r="ADE1" s="63"/>
      <c r="ADF1" s="63"/>
      <c r="ADG1" s="63"/>
      <c r="ADH1" s="63"/>
      <c r="ADI1" s="63"/>
      <c r="ADJ1" s="63"/>
      <c r="ADK1" s="63"/>
      <c r="ADL1" s="63"/>
      <c r="ADM1" s="63"/>
      <c r="ADN1" s="63"/>
      <c r="ADO1" s="63"/>
      <c r="ADP1" s="63"/>
      <c r="ADQ1" s="63"/>
      <c r="ADR1" s="63"/>
      <c r="ADS1" s="63"/>
      <c r="ADT1" s="63"/>
      <c r="ADU1" s="63"/>
      <c r="ADV1" s="63"/>
      <c r="ADW1" s="63"/>
      <c r="ADX1" s="63"/>
      <c r="ADY1" s="63"/>
      <c r="ADZ1" s="63"/>
      <c r="AEA1" s="63"/>
      <c r="AEB1" s="63"/>
      <c r="AEC1" s="63"/>
      <c r="AED1" s="63"/>
      <c r="AEE1" s="63"/>
      <c r="AEF1" s="63"/>
      <c r="AEG1" s="63"/>
      <c r="AEH1" s="63"/>
      <c r="AEI1" s="63"/>
      <c r="AEJ1" s="63"/>
      <c r="AEK1" s="63"/>
      <c r="AEL1" s="63"/>
      <c r="AEM1" s="63"/>
      <c r="AEN1" s="63"/>
      <c r="AEO1" s="63"/>
      <c r="AEP1" s="63"/>
      <c r="AEQ1" s="63"/>
      <c r="AER1" s="63"/>
      <c r="AES1" s="63"/>
      <c r="AET1" s="63"/>
      <c r="AEU1" s="63"/>
      <c r="AEV1" s="63"/>
      <c r="AEW1" s="63"/>
      <c r="AEX1" s="63"/>
      <c r="AEY1" s="63"/>
      <c r="AEZ1" s="63"/>
      <c r="AFA1" s="63"/>
      <c r="AFB1" s="63"/>
      <c r="AFC1" s="63"/>
      <c r="AFD1" s="63"/>
      <c r="AFE1" s="63"/>
      <c r="AFF1" s="63"/>
      <c r="AFG1" s="63"/>
      <c r="AFH1" s="63"/>
      <c r="AFI1" s="63"/>
      <c r="AFJ1" s="63"/>
      <c r="AFK1" s="63"/>
      <c r="AFL1" s="63"/>
      <c r="AFM1" s="63"/>
      <c r="AFN1" s="63"/>
      <c r="AFO1" s="63"/>
      <c r="AFP1" s="63"/>
      <c r="AFQ1" s="63"/>
      <c r="AFR1" s="63"/>
      <c r="AFS1" s="63"/>
      <c r="AFT1" s="63"/>
      <c r="AFU1" s="63"/>
      <c r="AFV1" s="63"/>
      <c r="AFW1" s="63"/>
      <c r="AFX1" s="63"/>
      <c r="AFY1" s="63"/>
      <c r="AFZ1" s="63"/>
      <c r="AGA1" s="63"/>
      <c r="AGB1" s="63"/>
      <c r="AGC1" s="63"/>
      <c r="AGD1" s="63"/>
      <c r="AGE1" s="63"/>
      <c r="AGF1" s="63"/>
      <c r="AGG1" s="63"/>
      <c r="AGH1" s="63"/>
      <c r="AGI1" s="63"/>
      <c r="AGJ1" s="63"/>
      <c r="AGK1" s="63"/>
      <c r="AGL1" s="63"/>
      <c r="AGM1" s="63"/>
      <c r="AGN1" s="63"/>
      <c r="AGO1" s="63"/>
      <c r="AGP1" s="63"/>
      <c r="AGQ1" s="63"/>
      <c r="AGR1" s="63"/>
      <c r="AGS1" s="63"/>
      <c r="AGT1" s="63"/>
      <c r="AGU1" s="63"/>
      <c r="AGV1" s="63"/>
      <c r="AGW1" s="63"/>
      <c r="AGX1" s="63"/>
      <c r="AGY1" s="63"/>
      <c r="AGZ1" s="63"/>
      <c r="AHA1" s="63"/>
      <c r="AHB1" s="63"/>
      <c r="AHC1" s="63"/>
      <c r="AHD1" s="63"/>
      <c r="AHE1" s="63"/>
      <c r="AHF1" s="63"/>
      <c r="AHG1" s="63"/>
      <c r="AHH1" s="63"/>
      <c r="AHI1" s="63"/>
      <c r="AHJ1" s="63"/>
      <c r="AHK1" s="63"/>
      <c r="AHL1" s="63"/>
      <c r="AHM1" s="63"/>
      <c r="AHN1" s="63"/>
      <c r="AHO1" s="63"/>
      <c r="AHP1" s="63"/>
      <c r="AHQ1" s="63"/>
      <c r="AHR1" s="63"/>
      <c r="AHS1" s="63"/>
      <c r="AHT1" s="63"/>
      <c r="AHU1" s="63"/>
      <c r="AHV1" s="63"/>
      <c r="AHW1" s="63"/>
      <c r="AHX1" s="63"/>
      <c r="AHY1" s="63"/>
      <c r="AHZ1" s="63"/>
      <c r="AIA1" s="63"/>
      <c r="AIB1" s="63"/>
      <c r="AIC1" s="63"/>
      <c r="AID1" s="63"/>
      <c r="AIE1" s="63"/>
      <c r="AIF1" s="63"/>
      <c r="AIG1" s="63"/>
      <c r="AIH1" s="63"/>
      <c r="AII1" s="63"/>
      <c r="AIJ1" s="63"/>
      <c r="AIK1" s="63"/>
      <c r="AIL1" s="63"/>
      <c r="AIM1" s="63"/>
      <c r="AIN1" s="63"/>
      <c r="AIO1" s="63"/>
      <c r="AIP1" s="63"/>
      <c r="AIQ1" s="63"/>
      <c r="AIR1" s="63"/>
      <c r="AIS1" s="63"/>
      <c r="AIT1" s="63"/>
      <c r="AIU1" s="63"/>
      <c r="AIV1" s="63"/>
      <c r="AIW1" s="63"/>
      <c r="AIX1" s="63"/>
      <c r="AIY1" s="63"/>
      <c r="AIZ1" s="63"/>
      <c r="AJA1" s="63"/>
      <c r="AJB1" s="63"/>
      <c r="AJC1" s="63"/>
      <c r="AJD1" s="63"/>
      <c r="AJE1" s="63"/>
      <c r="AJF1" s="63"/>
      <c r="AJG1" s="63"/>
      <c r="AJH1" s="63"/>
      <c r="AJI1" s="63"/>
      <c r="AJJ1" s="63"/>
      <c r="AJK1" s="63"/>
      <c r="AJL1" s="63"/>
      <c r="AJM1" s="63"/>
      <c r="AJN1" s="63"/>
      <c r="AJO1" s="63"/>
      <c r="AJP1" s="63"/>
      <c r="AJQ1" s="63"/>
      <c r="AJR1" s="63"/>
      <c r="AJS1" s="63"/>
      <c r="AJT1" s="63"/>
      <c r="AJU1" s="63"/>
      <c r="AJV1" s="63"/>
      <c r="AJW1" s="63"/>
      <c r="AJX1" s="63"/>
      <c r="AJY1" s="63"/>
      <c r="AJZ1" s="63"/>
      <c r="AKA1" s="63"/>
      <c r="AKB1" s="63"/>
      <c r="AKC1" s="63"/>
      <c r="AKD1" s="63"/>
      <c r="AKE1" s="63"/>
      <c r="AKF1" s="63"/>
      <c r="AKG1" s="63"/>
      <c r="AKH1" s="63"/>
      <c r="AKI1" s="63"/>
      <c r="AKJ1" s="63"/>
      <c r="AKK1" s="63"/>
      <c r="AKL1" s="63"/>
      <c r="AKM1" s="63"/>
      <c r="AKN1" s="63"/>
      <c r="AKO1" s="63"/>
      <c r="AKP1" s="63"/>
      <c r="AKQ1" s="63"/>
      <c r="AKR1" s="63"/>
      <c r="AKS1" s="63"/>
      <c r="AKT1" s="63"/>
      <c r="AKU1" s="63"/>
      <c r="AKV1" s="63"/>
      <c r="AKW1" s="63"/>
      <c r="AKX1" s="63"/>
      <c r="AKY1" s="63"/>
      <c r="AKZ1" s="63"/>
      <c r="ALA1" s="63"/>
      <c r="ALB1" s="63"/>
      <c r="ALC1" s="63"/>
      <c r="ALD1" s="63"/>
      <c r="ALE1" s="63"/>
      <c r="ALF1" s="63"/>
      <c r="ALG1" s="63"/>
      <c r="ALH1" s="63"/>
      <c r="ALI1" s="63"/>
      <c r="ALJ1" s="63"/>
      <c r="ALK1" s="63"/>
      <c r="ALL1" s="63"/>
      <c r="ALM1" s="63"/>
      <c r="ALN1" s="63"/>
      <c r="ALO1" s="63"/>
      <c r="ALP1" s="63"/>
      <c r="ALQ1" s="63"/>
      <c r="ALR1" s="63"/>
      <c r="ALS1" s="63"/>
      <c r="ALT1" s="63"/>
      <c r="ALU1" s="63"/>
      <c r="ALV1" s="63"/>
      <c r="ALW1" s="63"/>
      <c r="ALX1" s="63"/>
      <c r="ALY1" s="63"/>
      <c r="ALZ1" s="63"/>
      <c r="AMA1" s="63"/>
      <c r="AMB1" s="63"/>
      <c r="AMC1" s="63"/>
      <c r="AMD1" s="63"/>
      <c r="AME1" s="63"/>
      <c r="AMF1" s="63"/>
      <c r="AMG1" s="63"/>
      <c r="AMH1" s="63"/>
      <c r="AMI1" s="63"/>
      <c r="AMJ1" s="63"/>
      <c r="AMK1" s="63"/>
      <c r="AML1" s="63"/>
      <c r="AMM1" s="63"/>
      <c r="AMN1" s="63"/>
      <c r="AMO1" s="63"/>
      <c r="AMP1" s="63"/>
      <c r="AMQ1" s="63"/>
      <c r="AMR1" s="63"/>
      <c r="AMS1" s="63"/>
      <c r="AMT1" s="63"/>
      <c r="AMU1" s="63"/>
      <c r="AMV1" s="63"/>
      <c r="AMW1" s="63"/>
      <c r="AMX1" s="63"/>
      <c r="AMY1" s="63"/>
      <c r="AMZ1" s="63"/>
      <c r="ANA1" s="63"/>
      <c r="ANB1" s="63"/>
      <c r="ANC1" s="63"/>
      <c r="AND1" s="63"/>
      <c r="ANE1" s="63"/>
      <c r="ANF1" s="63"/>
      <c r="ANG1" s="63"/>
      <c r="ANH1" s="63"/>
      <c r="ANI1" s="63"/>
      <c r="ANJ1" s="63"/>
      <c r="ANK1" s="63"/>
      <c r="ANL1" s="63"/>
      <c r="ANM1" s="63"/>
      <c r="ANN1" s="63"/>
      <c r="ANO1" s="63"/>
      <c r="ANP1" s="63"/>
      <c r="ANQ1" s="63"/>
      <c r="ANR1" s="63"/>
      <c r="ANS1" s="63"/>
      <c r="ANT1" s="63"/>
      <c r="ANU1" s="63"/>
      <c r="ANV1" s="63"/>
      <c r="ANW1" s="63"/>
      <c r="ANX1" s="63"/>
      <c r="ANY1" s="63"/>
      <c r="ANZ1" s="63"/>
      <c r="AOA1" s="63"/>
      <c r="AOB1" s="63"/>
      <c r="AOC1" s="63"/>
      <c r="AOD1" s="63"/>
      <c r="AOE1" s="63"/>
      <c r="AOF1" s="63"/>
      <c r="AOG1" s="63"/>
      <c r="AOH1" s="63"/>
      <c r="AOI1" s="63"/>
      <c r="AOJ1" s="63"/>
      <c r="AOK1" s="63"/>
      <c r="AOL1" s="63"/>
      <c r="AOM1" s="63"/>
      <c r="AON1" s="63"/>
      <c r="AOO1" s="63"/>
      <c r="AOP1" s="63"/>
      <c r="AOQ1" s="63"/>
      <c r="AOR1" s="63"/>
      <c r="AOS1" s="63"/>
      <c r="AOT1" s="63"/>
      <c r="AOU1" s="63"/>
      <c r="AOV1" s="63"/>
      <c r="AOW1" s="63"/>
      <c r="AOX1" s="63"/>
      <c r="AOY1" s="63"/>
      <c r="AOZ1" s="63"/>
      <c r="APA1" s="63"/>
      <c r="APB1" s="63"/>
      <c r="APC1" s="63"/>
      <c r="APD1" s="63"/>
      <c r="APE1" s="63"/>
      <c r="APF1" s="63"/>
      <c r="APG1" s="63"/>
      <c r="APH1" s="63"/>
      <c r="API1" s="63"/>
      <c r="APJ1" s="63"/>
      <c r="APK1" s="63"/>
      <c r="APL1" s="63"/>
      <c r="APM1" s="63"/>
      <c r="APN1" s="63"/>
      <c r="APO1" s="63"/>
      <c r="APP1" s="63"/>
      <c r="APQ1" s="63"/>
      <c r="APR1" s="63"/>
      <c r="APS1" s="63"/>
      <c r="APT1" s="63"/>
      <c r="APU1" s="63"/>
      <c r="APV1" s="63"/>
      <c r="APW1" s="63"/>
      <c r="APX1" s="63"/>
      <c r="APY1" s="63"/>
      <c r="APZ1" s="63"/>
      <c r="AQA1" s="63"/>
      <c r="AQB1" s="63"/>
      <c r="AQC1" s="63"/>
      <c r="AQD1" s="63"/>
      <c r="AQE1" s="63"/>
      <c r="AQF1" s="63"/>
      <c r="AQG1" s="63"/>
      <c r="AQH1" s="63"/>
      <c r="AQI1" s="63"/>
      <c r="AQJ1" s="63"/>
      <c r="AQK1" s="63"/>
      <c r="AQL1" s="63"/>
      <c r="AQM1" s="63"/>
      <c r="AQN1" s="63"/>
      <c r="AQO1" s="63"/>
      <c r="AQP1" s="63"/>
      <c r="AQQ1" s="63"/>
      <c r="AQR1" s="63"/>
      <c r="AQS1" s="63"/>
      <c r="AQT1" s="63"/>
      <c r="AQU1" s="63"/>
      <c r="AQV1" s="63"/>
      <c r="AQW1" s="63"/>
      <c r="AQX1" s="63"/>
      <c r="AQY1" s="63"/>
      <c r="AQZ1" s="63"/>
      <c r="ARA1" s="63"/>
      <c r="ARB1" s="63"/>
      <c r="ARC1" s="63"/>
      <c r="ARD1" s="63"/>
      <c r="ARE1" s="63"/>
      <c r="ARF1" s="63"/>
      <c r="ARG1" s="63"/>
      <c r="ARH1" s="63"/>
      <c r="ARI1" s="63"/>
      <c r="ARJ1" s="63"/>
      <c r="ARK1" s="63"/>
      <c r="ARL1" s="63"/>
      <c r="ARM1" s="63"/>
      <c r="ARN1" s="63"/>
      <c r="ARO1" s="63"/>
      <c r="ARP1" s="63"/>
      <c r="ARQ1" s="63"/>
      <c r="ARR1" s="63"/>
      <c r="ARS1" s="63"/>
      <c r="ART1" s="63"/>
      <c r="ARU1" s="63"/>
      <c r="ARV1" s="63"/>
      <c r="ARW1" s="63"/>
      <c r="ARX1" s="63"/>
      <c r="ARY1" s="63"/>
      <c r="ARZ1" s="63"/>
      <c r="ASA1" s="63"/>
      <c r="ASB1" s="63"/>
      <c r="ASC1" s="63"/>
      <c r="ASD1" s="63"/>
      <c r="ASE1" s="63"/>
      <c r="ASF1" s="63"/>
      <c r="ASG1" s="63"/>
      <c r="ASH1" s="63"/>
      <c r="ASI1" s="63"/>
      <c r="ASJ1" s="63"/>
      <c r="ASK1" s="63"/>
      <c r="ASL1" s="63"/>
      <c r="ASM1" s="63"/>
      <c r="ASN1" s="63"/>
      <c r="ASO1" s="63"/>
      <c r="ASP1" s="63"/>
      <c r="ASQ1" s="63"/>
      <c r="ASR1" s="63"/>
      <c r="ASS1" s="63"/>
      <c r="AST1" s="63"/>
      <c r="ASU1" s="63"/>
      <c r="ASV1" s="63"/>
      <c r="ASW1" s="63"/>
      <c r="ASX1" s="63"/>
      <c r="ASY1" s="63"/>
      <c r="ASZ1" s="63"/>
      <c r="ATA1" s="63"/>
      <c r="ATB1" s="63"/>
      <c r="ATC1" s="63"/>
      <c r="ATD1" s="63"/>
      <c r="ATE1" s="63"/>
      <c r="ATF1" s="63"/>
      <c r="ATG1" s="63"/>
      <c r="ATH1" s="63"/>
      <c r="ATI1" s="63"/>
      <c r="ATJ1" s="63"/>
      <c r="ATK1" s="63"/>
      <c r="ATL1" s="63"/>
      <c r="ATM1" s="63"/>
      <c r="ATN1" s="63"/>
      <c r="ATO1" s="63"/>
      <c r="ATP1" s="63"/>
      <c r="ATQ1" s="63"/>
      <c r="ATR1" s="63"/>
      <c r="ATS1" s="63"/>
      <c r="ATT1" s="63"/>
      <c r="ATU1" s="63"/>
      <c r="ATV1" s="63"/>
      <c r="ATW1" s="63"/>
      <c r="ATX1" s="63"/>
      <c r="ATY1" s="63"/>
      <c r="ATZ1" s="63"/>
      <c r="AUA1" s="63"/>
      <c r="AUB1" s="63"/>
      <c r="AUC1" s="63"/>
      <c r="AUD1" s="63"/>
      <c r="AUE1" s="63"/>
      <c r="AUF1" s="63"/>
      <c r="AUG1" s="63"/>
      <c r="AUH1" s="63"/>
      <c r="AUI1" s="63"/>
      <c r="AUJ1" s="63"/>
      <c r="AUK1" s="63"/>
      <c r="AUL1" s="63"/>
      <c r="AUM1" s="63"/>
      <c r="AUN1" s="63"/>
      <c r="AUO1" s="63"/>
      <c r="AUP1" s="63"/>
      <c r="AUQ1" s="63"/>
      <c r="AUR1" s="63"/>
      <c r="AUS1" s="63"/>
      <c r="AUT1" s="63"/>
      <c r="AUU1" s="63"/>
      <c r="AUV1" s="63"/>
      <c r="AUW1" s="63"/>
      <c r="AUX1" s="63"/>
      <c r="AUY1" s="63"/>
      <c r="AUZ1" s="63"/>
      <c r="AVA1" s="63"/>
      <c r="AVB1" s="63"/>
      <c r="AVC1" s="63"/>
      <c r="AVD1" s="63"/>
      <c r="AVE1" s="63"/>
      <c r="AVF1" s="63"/>
      <c r="AVG1" s="63"/>
      <c r="AVH1" s="63"/>
      <c r="AVI1" s="63"/>
      <c r="AVJ1" s="63"/>
      <c r="AVK1" s="63"/>
      <c r="AVL1" s="63"/>
      <c r="AVM1" s="63"/>
      <c r="AVN1" s="63"/>
      <c r="AVO1" s="63"/>
      <c r="AVP1" s="63"/>
      <c r="AVQ1" s="63"/>
      <c r="AVR1" s="63"/>
      <c r="AVS1" s="63"/>
      <c r="AVT1" s="63"/>
      <c r="AVU1" s="63"/>
      <c r="AVV1" s="63"/>
      <c r="AVW1" s="63"/>
      <c r="AVX1" s="63"/>
      <c r="AVY1" s="63"/>
      <c r="AVZ1" s="63"/>
      <c r="AWA1" s="63"/>
      <c r="AWB1" s="63"/>
      <c r="AWC1" s="63"/>
      <c r="AWD1" s="63"/>
      <c r="AWE1" s="63"/>
      <c r="AWF1" s="63"/>
      <c r="AWG1" s="63"/>
      <c r="AWH1" s="63"/>
      <c r="AWI1" s="63"/>
      <c r="AWJ1" s="63"/>
      <c r="AWK1" s="63"/>
      <c r="AWL1" s="63"/>
      <c r="AWM1" s="63"/>
      <c r="AWN1" s="63"/>
      <c r="AWO1" s="63"/>
      <c r="AWP1" s="63"/>
      <c r="AWQ1" s="63"/>
      <c r="AWR1" s="63"/>
      <c r="AWS1" s="63"/>
      <c r="AWT1" s="63"/>
      <c r="AWU1" s="63"/>
      <c r="AWV1" s="63"/>
      <c r="AWW1" s="63"/>
      <c r="AWX1" s="63"/>
      <c r="AWY1" s="63"/>
      <c r="AWZ1" s="63"/>
      <c r="AXA1" s="63"/>
      <c r="AXB1" s="63"/>
      <c r="AXC1" s="63"/>
      <c r="AXD1" s="63"/>
      <c r="AXE1" s="63"/>
      <c r="AXF1" s="63"/>
      <c r="AXG1" s="63"/>
      <c r="AXH1" s="63"/>
      <c r="AXI1" s="63"/>
      <c r="AXJ1" s="63"/>
      <c r="AXK1" s="63"/>
      <c r="AXL1" s="63"/>
      <c r="AXM1" s="63"/>
      <c r="AXN1" s="63"/>
      <c r="AXO1" s="63"/>
      <c r="AXP1" s="63"/>
      <c r="AXQ1" s="63"/>
      <c r="AXR1" s="63"/>
      <c r="AXS1" s="63"/>
      <c r="AXT1" s="63"/>
      <c r="AXU1" s="63"/>
      <c r="AXV1" s="63"/>
      <c r="AXW1" s="63"/>
      <c r="AXX1" s="63"/>
      <c r="AXY1" s="63"/>
      <c r="AXZ1" s="63"/>
      <c r="AYA1" s="63"/>
      <c r="AYB1" s="63"/>
      <c r="AYC1" s="63"/>
      <c r="AYD1" s="63"/>
      <c r="AYE1" s="63"/>
      <c r="AYF1" s="63"/>
      <c r="AYG1" s="63"/>
      <c r="AYH1" s="63"/>
      <c r="AYI1" s="63"/>
      <c r="AYJ1" s="63"/>
      <c r="AYK1" s="63"/>
      <c r="AYL1" s="63"/>
      <c r="AYM1" s="63"/>
      <c r="AYN1" s="63"/>
      <c r="AYO1" s="63"/>
      <c r="AYP1" s="63"/>
      <c r="AYQ1" s="63"/>
      <c r="AYR1" s="63"/>
      <c r="AYS1" s="63"/>
      <c r="AYT1" s="63"/>
      <c r="AYU1" s="63"/>
      <c r="AYV1" s="63"/>
      <c r="AYW1" s="63"/>
      <c r="AYX1" s="63"/>
      <c r="AYY1" s="63"/>
      <c r="AYZ1" s="63"/>
      <c r="AZA1" s="63"/>
      <c r="AZB1" s="63"/>
      <c r="AZC1" s="63"/>
      <c r="AZD1" s="63"/>
      <c r="AZE1" s="63"/>
      <c r="AZF1" s="63"/>
      <c r="AZG1" s="63"/>
      <c r="AZH1" s="63"/>
      <c r="AZI1" s="63"/>
      <c r="AZJ1" s="63"/>
      <c r="AZK1" s="63"/>
      <c r="AZL1" s="63"/>
      <c r="AZM1" s="63"/>
      <c r="AZN1" s="63"/>
      <c r="AZO1" s="63"/>
      <c r="AZP1" s="63"/>
      <c r="AZQ1" s="63"/>
      <c r="AZR1" s="63"/>
      <c r="AZS1" s="63"/>
      <c r="AZT1" s="63"/>
      <c r="AZU1" s="63"/>
      <c r="AZV1" s="63"/>
      <c r="AZW1" s="63"/>
      <c r="AZX1" s="63"/>
      <c r="AZY1" s="63"/>
      <c r="AZZ1" s="63"/>
      <c r="BAA1" s="63"/>
      <c r="BAB1" s="63"/>
      <c r="BAC1" s="63"/>
      <c r="BAD1" s="63"/>
      <c r="BAE1" s="63"/>
      <c r="BAF1" s="63"/>
      <c r="BAG1" s="63"/>
      <c r="BAH1" s="63"/>
      <c r="BAI1" s="63"/>
      <c r="BAJ1" s="63"/>
      <c r="BAK1" s="63"/>
      <c r="BAL1" s="63"/>
      <c r="BAM1" s="63"/>
      <c r="BAN1" s="63"/>
      <c r="BAO1" s="63"/>
      <c r="BAP1" s="63"/>
      <c r="BAQ1" s="63"/>
      <c r="BAR1" s="63"/>
      <c r="BAS1" s="63"/>
      <c r="BAT1" s="63"/>
      <c r="BAU1" s="63"/>
      <c r="BAV1" s="63"/>
      <c r="BAW1" s="63"/>
      <c r="BAX1" s="63"/>
      <c r="BAY1" s="63"/>
      <c r="BAZ1" s="63"/>
      <c r="BBA1" s="63"/>
      <c r="BBB1" s="63"/>
      <c r="BBC1" s="63"/>
      <c r="BBD1" s="63"/>
      <c r="BBE1" s="63"/>
      <c r="BBF1" s="63"/>
      <c r="BBG1" s="63"/>
      <c r="BBH1" s="63"/>
      <c r="BBI1" s="63"/>
      <c r="BBJ1" s="63"/>
      <c r="BBK1" s="63"/>
      <c r="BBL1" s="63"/>
      <c r="BBM1" s="63"/>
      <c r="BBN1" s="63"/>
      <c r="BBO1" s="63"/>
      <c r="BBP1" s="63"/>
      <c r="BBQ1" s="63"/>
      <c r="BBR1" s="63"/>
      <c r="BBS1" s="63"/>
      <c r="BBT1" s="63"/>
      <c r="BBU1" s="63"/>
      <c r="BBV1" s="63"/>
      <c r="BBW1" s="63"/>
      <c r="BBX1" s="63"/>
      <c r="BBY1" s="63"/>
      <c r="BBZ1" s="63"/>
      <c r="BCA1" s="63"/>
      <c r="BCB1" s="63"/>
      <c r="BCC1" s="63"/>
      <c r="BCD1" s="63"/>
      <c r="BCE1" s="63"/>
      <c r="BCF1" s="63"/>
      <c r="BCG1" s="63"/>
      <c r="BCH1" s="63"/>
      <c r="BCI1" s="63"/>
      <c r="BCJ1" s="63"/>
      <c r="BCK1" s="63"/>
      <c r="BCL1" s="63"/>
      <c r="BCM1" s="63"/>
      <c r="BCN1" s="63"/>
      <c r="BCO1" s="63"/>
      <c r="BCP1" s="63"/>
      <c r="BCQ1" s="63"/>
      <c r="BCR1" s="63"/>
      <c r="BCS1" s="63"/>
      <c r="BCT1" s="63"/>
      <c r="BCU1" s="63"/>
      <c r="BCV1" s="63"/>
      <c r="BCW1" s="63"/>
      <c r="BCX1" s="63"/>
      <c r="BCY1" s="63"/>
      <c r="BCZ1" s="63"/>
      <c r="BDA1" s="63"/>
      <c r="BDB1" s="63"/>
      <c r="BDC1" s="63"/>
      <c r="BDD1" s="63"/>
      <c r="BDE1" s="63"/>
      <c r="BDF1" s="63"/>
      <c r="BDG1" s="63"/>
      <c r="BDH1" s="63"/>
      <c r="BDI1" s="63"/>
      <c r="BDJ1" s="63"/>
      <c r="BDK1" s="63"/>
      <c r="BDL1" s="63"/>
      <c r="BDM1" s="63"/>
      <c r="BDN1" s="63"/>
      <c r="BDO1" s="63"/>
      <c r="BDP1" s="63"/>
      <c r="BDQ1" s="63"/>
      <c r="BDR1" s="63"/>
      <c r="BDS1" s="63"/>
      <c r="BDT1" s="63"/>
      <c r="BDU1" s="63"/>
      <c r="BDV1" s="63"/>
      <c r="BDW1" s="63"/>
      <c r="BDX1" s="63"/>
      <c r="BDY1" s="63"/>
      <c r="BDZ1" s="63"/>
      <c r="BEA1" s="63"/>
      <c r="BEB1" s="63"/>
      <c r="BEC1" s="63"/>
      <c r="BED1" s="63"/>
      <c r="BEE1" s="63"/>
      <c r="BEF1" s="63"/>
      <c r="BEG1" s="63"/>
      <c r="BEH1" s="63"/>
      <c r="BEI1" s="63"/>
      <c r="BEJ1" s="63"/>
      <c r="BEK1" s="63"/>
      <c r="BEL1" s="63"/>
      <c r="BEM1" s="63"/>
      <c r="BEN1" s="63"/>
      <c r="BEO1" s="63"/>
      <c r="BEP1" s="63"/>
      <c r="BEQ1" s="63"/>
      <c r="BER1" s="63"/>
      <c r="BES1" s="63"/>
      <c r="BET1" s="63"/>
      <c r="BEU1" s="63"/>
      <c r="BEV1" s="63"/>
      <c r="BEW1" s="63"/>
      <c r="BEX1" s="63"/>
      <c r="BEY1" s="63"/>
      <c r="BEZ1" s="63"/>
      <c r="BFA1" s="63"/>
      <c r="BFB1" s="63"/>
      <c r="BFC1" s="63"/>
      <c r="BFD1" s="63"/>
      <c r="BFE1" s="63"/>
      <c r="BFF1" s="63"/>
      <c r="BFG1" s="63"/>
      <c r="BFH1" s="63"/>
      <c r="BFI1" s="63"/>
      <c r="BFJ1" s="63"/>
      <c r="BFK1" s="63"/>
      <c r="BFL1" s="63"/>
      <c r="BFM1" s="63"/>
      <c r="BFN1" s="63"/>
      <c r="BFO1" s="63"/>
      <c r="BFP1" s="63"/>
      <c r="BFQ1" s="63"/>
      <c r="BFR1" s="63"/>
      <c r="BFS1" s="63"/>
      <c r="BFT1" s="63"/>
      <c r="BFU1" s="63"/>
      <c r="BFV1" s="63"/>
      <c r="BFW1" s="63"/>
      <c r="BFX1" s="63"/>
      <c r="BFY1" s="63"/>
      <c r="BFZ1" s="63"/>
      <c r="BGA1" s="63"/>
      <c r="BGB1" s="63"/>
      <c r="BGC1" s="63"/>
      <c r="BGD1" s="63"/>
      <c r="BGE1" s="63"/>
      <c r="BGF1" s="63"/>
      <c r="BGG1" s="63"/>
      <c r="BGH1" s="63"/>
      <c r="BGI1" s="63"/>
      <c r="BGJ1" s="63"/>
      <c r="BGK1" s="63"/>
      <c r="BGL1" s="63"/>
      <c r="BGM1" s="63"/>
      <c r="BGN1" s="63"/>
      <c r="BGO1" s="63"/>
      <c r="BGP1" s="63"/>
      <c r="BGQ1" s="63"/>
      <c r="BGR1" s="63"/>
      <c r="BGS1" s="63"/>
      <c r="BGT1" s="63"/>
      <c r="BGU1" s="63"/>
      <c r="BGV1" s="63"/>
      <c r="BGW1" s="63"/>
      <c r="BGX1" s="63"/>
      <c r="BGY1" s="63"/>
      <c r="BGZ1" s="63"/>
      <c r="BHA1" s="63"/>
      <c r="BHB1" s="63"/>
      <c r="BHC1" s="63"/>
      <c r="BHD1" s="63"/>
      <c r="BHE1" s="63"/>
      <c r="BHF1" s="63"/>
      <c r="BHG1" s="63"/>
      <c r="BHH1" s="63"/>
      <c r="BHI1" s="63"/>
      <c r="BHJ1" s="63"/>
      <c r="BHK1" s="63"/>
      <c r="BHL1" s="63"/>
      <c r="BHM1" s="63"/>
      <c r="BHN1" s="63"/>
      <c r="BHO1" s="63"/>
      <c r="BHP1" s="63"/>
      <c r="BHQ1" s="63"/>
      <c r="BHR1" s="63"/>
      <c r="BHS1" s="63"/>
      <c r="BHT1" s="63"/>
      <c r="BHU1" s="63"/>
      <c r="BHV1" s="63"/>
      <c r="BHW1" s="63"/>
      <c r="BHX1" s="63"/>
      <c r="BHY1" s="63"/>
      <c r="BHZ1" s="63"/>
      <c r="BIA1" s="63"/>
      <c r="BIB1" s="63"/>
      <c r="BIC1" s="63"/>
      <c r="BID1" s="63"/>
      <c r="BIE1" s="63"/>
      <c r="BIF1" s="63"/>
      <c r="BIG1" s="63"/>
      <c r="BIH1" s="63"/>
      <c r="BII1" s="63"/>
      <c r="BIJ1" s="63"/>
      <c r="BIK1" s="63"/>
      <c r="BIL1" s="63"/>
      <c r="BIM1" s="63"/>
      <c r="BIN1" s="63"/>
      <c r="BIO1" s="63"/>
      <c r="BIP1" s="63"/>
      <c r="BIQ1" s="63"/>
      <c r="BIR1" s="63"/>
      <c r="BIS1" s="63"/>
      <c r="BIT1" s="63"/>
      <c r="BIU1" s="63"/>
      <c r="BIV1" s="63"/>
      <c r="BIW1" s="63"/>
      <c r="BIX1" s="63"/>
      <c r="BIY1" s="63"/>
      <c r="BIZ1" s="63"/>
      <c r="BJA1" s="63"/>
      <c r="BJB1" s="63"/>
      <c r="BJC1" s="63"/>
      <c r="BJD1" s="63"/>
      <c r="BJE1" s="63"/>
      <c r="BJF1" s="63"/>
      <c r="BJG1" s="63"/>
      <c r="BJH1" s="63"/>
      <c r="BJI1" s="63"/>
      <c r="BJJ1" s="63"/>
      <c r="BJK1" s="63"/>
      <c r="BJL1" s="63"/>
      <c r="BJM1" s="63"/>
      <c r="BJN1" s="63"/>
      <c r="BJO1" s="63"/>
      <c r="BJP1" s="63"/>
      <c r="BJQ1" s="63"/>
      <c r="BJR1" s="63"/>
      <c r="BJS1" s="63"/>
      <c r="BJT1" s="63"/>
      <c r="BJU1" s="63"/>
      <c r="BJV1" s="63"/>
      <c r="BJW1" s="63"/>
      <c r="BJX1" s="63"/>
      <c r="BJY1" s="63"/>
      <c r="BJZ1" s="63"/>
      <c r="BKA1" s="63"/>
      <c r="BKB1" s="63"/>
      <c r="BKC1" s="63"/>
      <c r="BKD1" s="63"/>
      <c r="BKE1" s="63"/>
      <c r="BKF1" s="63"/>
      <c r="BKG1" s="63"/>
      <c r="BKH1" s="63"/>
      <c r="BKI1" s="63"/>
      <c r="BKJ1" s="63"/>
      <c r="BKK1" s="63"/>
      <c r="BKL1" s="63"/>
      <c r="BKM1" s="63"/>
      <c r="BKN1" s="63"/>
      <c r="BKO1" s="63"/>
      <c r="BKP1" s="63"/>
      <c r="BKQ1" s="63"/>
      <c r="BKR1" s="63"/>
      <c r="BKS1" s="63"/>
      <c r="BKT1" s="63"/>
      <c r="BKU1" s="63"/>
      <c r="BKV1" s="63"/>
      <c r="BKW1" s="63"/>
      <c r="BKX1" s="63"/>
      <c r="BKY1" s="63"/>
      <c r="BKZ1" s="63"/>
      <c r="BLA1" s="63"/>
      <c r="BLB1" s="63"/>
      <c r="BLC1" s="63"/>
      <c r="BLD1" s="63"/>
      <c r="BLE1" s="63"/>
      <c r="BLF1" s="63"/>
      <c r="BLG1" s="63"/>
      <c r="BLH1" s="63"/>
      <c r="BLI1" s="63"/>
      <c r="BLJ1" s="63"/>
      <c r="BLK1" s="63"/>
      <c r="BLL1" s="63"/>
      <c r="BLM1" s="63"/>
      <c r="BLN1" s="63"/>
      <c r="BLO1" s="63"/>
      <c r="BLP1" s="63"/>
      <c r="BLQ1" s="63"/>
      <c r="BLR1" s="63"/>
      <c r="BLS1" s="63"/>
      <c r="BLT1" s="63"/>
      <c r="BLU1" s="63"/>
      <c r="BLV1" s="63"/>
      <c r="BLW1" s="63"/>
      <c r="BLX1" s="63"/>
      <c r="BLY1" s="63"/>
      <c r="BLZ1" s="63"/>
      <c r="BMA1" s="63"/>
      <c r="BMB1" s="63"/>
      <c r="BMC1" s="63"/>
      <c r="BMD1" s="63"/>
      <c r="BME1" s="63"/>
      <c r="BMF1" s="63"/>
      <c r="BMG1" s="63"/>
      <c r="BMH1" s="63"/>
      <c r="BMI1" s="63"/>
      <c r="BMJ1" s="63"/>
      <c r="BMK1" s="63"/>
      <c r="BML1" s="63"/>
      <c r="BMM1" s="63"/>
      <c r="BMN1" s="63"/>
      <c r="BMO1" s="63"/>
      <c r="BMP1" s="63"/>
      <c r="BMQ1" s="63"/>
      <c r="BMR1" s="63"/>
      <c r="BMS1" s="63"/>
      <c r="BMT1" s="63"/>
      <c r="BMU1" s="63"/>
      <c r="BMV1" s="63"/>
      <c r="BMW1" s="63"/>
      <c r="BMX1" s="63"/>
      <c r="BMY1" s="63"/>
      <c r="BMZ1" s="63"/>
      <c r="BNA1" s="63"/>
      <c r="BNB1" s="63"/>
      <c r="BNC1" s="63"/>
      <c r="BND1" s="63"/>
      <c r="BNE1" s="63"/>
      <c r="BNF1" s="63"/>
      <c r="BNG1" s="63"/>
      <c r="BNH1" s="63"/>
      <c r="BNI1" s="63"/>
      <c r="BNJ1" s="63"/>
      <c r="BNK1" s="63"/>
      <c r="BNL1" s="63"/>
      <c r="BNM1" s="63"/>
      <c r="BNN1" s="63"/>
      <c r="BNO1" s="63"/>
      <c r="BNP1" s="63"/>
      <c r="BNQ1" s="63"/>
      <c r="BNR1" s="63"/>
      <c r="BNS1" s="63"/>
      <c r="BNT1" s="63"/>
      <c r="BNU1" s="63"/>
      <c r="BNV1" s="63"/>
      <c r="BNW1" s="63"/>
      <c r="BNX1" s="63"/>
      <c r="BNY1" s="63"/>
      <c r="BNZ1" s="63"/>
      <c r="BOA1" s="63"/>
      <c r="BOB1" s="63"/>
      <c r="BOC1" s="63"/>
      <c r="BOD1" s="63"/>
      <c r="BOE1" s="63"/>
      <c r="BOF1" s="63"/>
      <c r="BOG1" s="63"/>
      <c r="BOH1" s="63"/>
      <c r="BOI1" s="63"/>
      <c r="BOJ1" s="63"/>
      <c r="BOK1" s="63"/>
      <c r="BOL1" s="63"/>
      <c r="BOM1" s="63"/>
      <c r="BON1" s="63"/>
      <c r="BOO1" s="63"/>
      <c r="BOP1" s="63"/>
      <c r="BOQ1" s="63"/>
      <c r="BOR1" s="63"/>
      <c r="BOS1" s="63"/>
      <c r="BOT1" s="63"/>
      <c r="BOU1" s="63"/>
      <c r="BOV1" s="63"/>
      <c r="BOW1" s="63"/>
      <c r="BOX1" s="63"/>
      <c r="BOY1" s="63"/>
      <c r="BOZ1" s="63"/>
      <c r="BPA1" s="63"/>
      <c r="BPB1" s="63"/>
      <c r="BPC1" s="63"/>
      <c r="BPD1" s="63"/>
      <c r="BPE1" s="63"/>
      <c r="BPF1" s="63"/>
      <c r="BPG1" s="63"/>
      <c r="BPH1" s="63"/>
      <c r="BPI1" s="63"/>
      <c r="BPJ1" s="63"/>
      <c r="BPK1" s="63"/>
      <c r="BPL1" s="63"/>
      <c r="BPM1" s="63"/>
      <c r="BPN1" s="63"/>
      <c r="BPO1" s="63"/>
      <c r="BPP1" s="63"/>
      <c r="BPQ1" s="63"/>
      <c r="BPR1" s="63"/>
      <c r="BPS1" s="63"/>
      <c r="BPT1" s="63"/>
      <c r="BPU1" s="63"/>
      <c r="BPV1" s="63"/>
      <c r="BPW1" s="63"/>
      <c r="BPX1" s="63"/>
      <c r="BPY1" s="63"/>
      <c r="BPZ1" s="63"/>
      <c r="BQA1" s="63"/>
      <c r="BQB1" s="63"/>
      <c r="BQC1" s="63"/>
      <c r="BQD1" s="63"/>
      <c r="BQE1" s="63"/>
      <c r="BQF1" s="63"/>
      <c r="BQG1" s="63"/>
      <c r="BQH1" s="63"/>
      <c r="BQI1" s="63"/>
      <c r="BQJ1" s="63"/>
      <c r="BQK1" s="63"/>
      <c r="BQL1" s="63"/>
      <c r="BQM1" s="63"/>
      <c r="BQN1" s="63"/>
      <c r="BQO1" s="63"/>
      <c r="BQP1" s="63"/>
      <c r="BQQ1" s="63"/>
      <c r="BQR1" s="63"/>
      <c r="BQS1" s="63"/>
      <c r="BQT1" s="63"/>
      <c r="BQU1" s="63"/>
      <c r="BQV1" s="63"/>
      <c r="BQW1" s="63"/>
      <c r="BQX1" s="63"/>
      <c r="BQY1" s="63"/>
      <c r="BQZ1" s="63"/>
      <c r="BRA1" s="63"/>
      <c r="BRB1" s="63"/>
      <c r="BRC1" s="63"/>
      <c r="BRD1" s="63"/>
      <c r="BRE1" s="63"/>
      <c r="BRF1" s="63"/>
      <c r="BRG1" s="63"/>
      <c r="BRH1" s="63"/>
      <c r="BRI1" s="63"/>
      <c r="BRJ1" s="63"/>
      <c r="BRK1" s="63"/>
      <c r="BRL1" s="63"/>
      <c r="BRM1" s="63"/>
      <c r="BRN1" s="63"/>
      <c r="BRO1" s="63"/>
      <c r="BRP1" s="63"/>
      <c r="BRQ1" s="63"/>
      <c r="BRR1" s="63"/>
      <c r="BRS1" s="63"/>
      <c r="BRT1" s="63"/>
      <c r="BRU1" s="63"/>
      <c r="BRV1" s="63"/>
      <c r="BRW1" s="63"/>
      <c r="BRX1" s="63"/>
      <c r="BRY1" s="63"/>
      <c r="BRZ1" s="63"/>
      <c r="BSA1" s="63"/>
      <c r="BSB1" s="63"/>
      <c r="BSC1" s="63"/>
      <c r="BSD1" s="63"/>
      <c r="BSE1" s="63"/>
      <c r="BSF1" s="63"/>
      <c r="BSG1" s="63"/>
      <c r="BSH1" s="63"/>
      <c r="BSI1" s="63"/>
      <c r="BSJ1" s="63"/>
      <c r="BSK1" s="63"/>
      <c r="BSL1" s="63"/>
      <c r="BSM1" s="63"/>
      <c r="BSN1" s="63"/>
      <c r="BSO1" s="63"/>
      <c r="BSP1" s="63"/>
      <c r="BSQ1" s="63"/>
      <c r="BSR1" s="63"/>
      <c r="BSS1" s="63"/>
      <c r="BST1" s="63"/>
      <c r="BSU1" s="63"/>
      <c r="BSV1" s="63"/>
      <c r="BSW1" s="63"/>
      <c r="BSX1" s="63"/>
      <c r="BSY1" s="63"/>
      <c r="BSZ1" s="63"/>
      <c r="BTA1" s="63"/>
      <c r="BTB1" s="63"/>
      <c r="BTC1" s="63"/>
      <c r="BTD1" s="63"/>
      <c r="BTE1" s="63"/>
      <c r="BTF1" s="63"/>
      <c r="BTG1" s="63"/>
      <c r="BTH1" s="63"/>
      <c r="BTI1" s="63"/>
      <c r="BTJ1" s="63"/>
      <c r="BTK1" s="63"/>
      <c r="BTL1" s="63"/>
      <c r="BTM1" s="63"/>
      <c r="BTN1" s="63"/>
      <c r="BTO1" s="63"/>
      <c r="BTP1" s="63"/>
      <c r="BTQ1" s="63"/>
      <c r="BTR1" s="63"/>
      <c r="BTS1" s="63"/>
      <c r="BTT1" s="63"/>
      <c r="BTU1" s="63"/>
      <c r="BTV1" s="63"/>
      <c r="BTW1" s="63"/>
      <c r="BTX1" s="63"/>
      <c r="BTY1" s="63"/>
      <c r="BTZ1" s="63"/>
      <c r="BUA1" s="63"/>
      <c r="BUB1" s="63"/>
      <c r="BUC1" s="63"/>
      <c r="BUD1" s="63"/>
      <c r="BUE1" s="63"/>
      <c r="BUF1" s="63"/>
      <c r="BUG1" s="63"/>
      <c r="BUH1" s="63"/>
      <c r="BUI1" s="63"/>
      <c r="BUJ1" s="63"/>
      <c r="BUK1" s="63"/>
      <c r="BUL1" s="63"/>
      <c r="BUM1" s="63"/>
      <c r="BUN1" s="63"/>
      <c r="BUO1" s="63"/>
      <c r="BUP1" s="63"/>
      <c r="BUQ1" s="63"/>
      <c r="BUR1" s="63"/>
      <c r="BUS1" s="63"/>
      <c r="BUT1" s="63"/>
      <c r="BUU1" s="63"/>
      <c r="BUV1" s="63"/>
      <c r="BUW1" s="63"/>
      <c r="BUX1" s="63"/>
      <c r="BUY1" s="63"/>
      <c r="BUZ1" s="63"/>
      <c r="BVA1" s="63"/>
      <c r="BVB1" s="63"/>
      <c r="BVC1" s="63"/>
      <c r="BVD1" s="63"/>
      <c r="BVE1" s="63"/>
      <c r="BVF1" s="63"/>
      <c r="BVG1" s="63"/>
      <c r="BVH1" s="63"/>
      <c r="BVI1" s="63"/>
      <c r="BVJ1" s="63"/>
      <c r="BVK1" s="63"/>
      <c r="BVL1" s="63"/>
      <c r="BVM1" s="63"/>
      <c r="BVN1" s="63"/>
      <c r="BVO1" s="63"/>
      <c r="BVP1" s="63"/>
      <c r="BVQ1" s="63"/>
      <c r="BVR1" s="63"/>
      <c r="BVS1" s="63"/>
      <c r="BVT1" s="63"/>
      <c r="BVU1" s="63"/>
      <c r="BVV1" s="63"/>
      <c r="BVW1" s="63"/>
      <c r="BVX1" s="63"/>
      <c r="BVY1" s="63"/>
      <c r="BVZ1" s="63"/>
      <c r="BWA1" s="63"/>
      <c r="BWB1" s="63"/>
      <c r="BWC1" s="63"/>
      <c r="BWD1" s="63"/>
      <c r="BWE1" s="63"/>
      <c r="BWF1" s="63"/>
      <c r="BWG1" s="63"/>
      <c r="BWH1" s="63"/>
      <c r="BWI1" s="63"/>
      <c r="BWJ1" s="63"/>
      <c r="BWK1" s="63"/>
      <c r="BWL1" s="63"/>
      <c r="BWM1" s="63"/>
      <c r="BWN1" s="63"/>
      <c r="BWO1" s="63"/>
      <c r="BWP1" s="63"/>
      <c r="BWQ1" s="63"/>
      <c r="BWR1" s="63"/>
      <c r="BWS1" s="63"/>
      <c r="BWT1" s="63"/>
      <c r="BWU1" s="63"/>
      <c r="BWV1" s="63"/>
      <c r="BWW1" s="63"/>
      <c r="BWX1" s="63"/>
      <c r="BWY1" s="63"/>
      <c r="BWZ1" s="63"/>
      <c r="BXA1" s="63"/>
      <c r="BXB1" s="63"/>
      <c r="BXC1" s="63"/>
      <c r="BXD1" s="63"/>
      <c r="BXE1" s="63"/>
      <c r="BXF1" s="63"/>
      <c r="BXG1" s="63"/>
      <c r="BXH1" s="63"/>
      <c r="BXI1" s="63"/>
      <c r="BXJ1" s="63"/>
      <c r="BXK1" s="63"/>
      <c r="BXL1" s="63"/>
      <c r="BXM1" s="63"/>
      <c r="BXN1" s="63"/>
      <c r="BXO1" s="63"/>
      <c r="BXP1" s="63"/>
      <c r="BXQ1" s="63"/>
      <c r="BXR1" s="63"/>
      <c r="BXS1" s="63"/>
      <c r="BXT1" s="63"/>
      <c r="BXU1" s="63"/>
      <c r="BXV1" s="63"/>
      <c r="BXW1" s="63"/>
      <c r="BXX1" s="63"/>
      <c r="BXY1" s="63"/>
      <c r="BXZ1" s="63"/>
      <c r="BYA1" s="63"/>
      <c r="BYB1" s="63"/>
      <c r="BYC1" s="63"/>
      <c r="BYD1" s="63"/>
      <c r="BYE1" s="63"/>
      <c r="BYF1" s="63"/>
      <c r="BYG1" s="63"/>
      <c r="BYH1" s="63"/>
      <c r="BYI1" s="63"/>
      <c r="BYJ1" s="63"/>
      <c r="BYK1" s="63"/>
      <c r="BYL1" s="63"/>
      <c r="BYM1" s="63"/>
      <c r="BYN1" s="63"/>
      <c r="BYO1" s="63"/>
      <c r="BYP1" s="63"/>
      <c r="BYQ1" s="63"/>
      <c r="BYR1" s="63"/>
      <c r="BYS1" s="63"/>
      <c r="BYT1" s="63"/>
      <c r="BYU1" s="63"/>
      <c r="BYV1" s="63"/>
      <c r="BYW1" s="63"/>
      <c r="BYX1" s="63"/>
      <c r="BYY1" s="63"/>
      <c r="BYZ1" s="63"/>
      <c r="BZA1" s="63"/>
      <c r="BZB1" s="63"/>
      <c r="BZC1" s="63"/>
      <c r="BZD1" s="63"/>
      <c r="BZE1" s="63"/>
      <c r="BZF1" s="63"/>
      <c r="BZG1" s="63"/>
      <c r="BZH1" s="63"/>
      <c r="BZI1" s="63"/>
      <c r="BZJ1" s="63"/>
      <c r="BZK1" s="63"/>
      <c r="BZL1" s="63"/>
      <c r="BZM1" s="63"/>
      <c r="BZN1" s="63"/>
      <c r="BZO1" s="63"/>
      <c r="BZP1" s="63"/>
      <c r="BZQ1" s="63"/>
      <c r="BZR1" s="63"/>
      <c r="BZS1" s="63"/>
      <c r="BZT1" s="63"/>
      <c r="BZU1" s="63"/>
      <c r="BZV1" s="63"/>
      <c r="BZW1" s="63"/>
      <c r="BZX1" s="63"/>
      <c r="BZY1" s="63"/>
      <c r="BZZ1" s="63"/>
      <c r="CAA1" s="63"/>
      <c r="CAB1" s="63"/>
      <c r="CAC1" s="63"/>
      <c r="CAD1" s="63"/>
      <c r="CAE1" s="63"/>
      <c r="CAF1" s="63"/>
      <c r="CAG1" s="63"/>
      <c r="CAH1" s="63"/>
      <c r="CAI1" s="63"/>
      <c r="CAJ1" s="63"/>
      <c r="CAK1" s="63"/>
      <c r="CAL1" s="63"/>
      <c r="CAM1" s="63"/>
      <c r="CAN1" s="63"/>
      <c r="CAO1" s="63"/>
      <c r="CAP1" s="63"/>
      <c r="CAQ1" s="63"/>
      <c r="CAR1" s="63"/>
      <c r="CAS1" s="63"/>
      <c r="CAT1" s="63"/>
      <c r="CAU1" s="63"/>
      <c r="CAV1" s="63"/>
      <c r="CAW1" s="63"/>
      <c r="CAX1" s="63"/>
      <c r="CAY1" s="63"/>
      <c r="CAZ1" s="63"/>
      <c r="CBA1" s="63"/>
      <c r="CBB1" s="63"/>
      <c r="CBC1" s="63"/>
      <c r="CBD1" s="63"/>
      <c r="CBE1" s="63"/>
      <c r="CBF1" s="63"/>
      <c r="CBG1" s="63"/>
      <c r="CBH1" s="63"/>
      <c r="CBI1" s="63"/>
      <c r="CBJ1" s="63"/>
      <c r="CBK1" s="63"/>
      <c r="CBL1" s="63"/>
      <c r="CBM1" s="63"/>
      <c r="CBN1" s="63"/>
      <c r="CBO1" s="63"/>
      <c r="CBP1" s="63"/>
      <c r="CBQ1" s="63"/>
      <c r="CBR1" s="63"/>
      <c r="CBS1" s="63"/>
      <c r="CBT1" s="63"/>
      <c r="CBU1" s="63"/>
      <c r="CBV1" s="63"/>
      <c r="CBW1" s="63"/>
      <c r="CBX1" s="63"/>
      <c r="CBY1" s="63"/>
      <c r="CBZ1" s="63"/>
      <c r="CCA1" s="63"/>
      <c r="CCB1" s="63"/>
      <c r="CCC1" s="63"/>
      <c r="CCD1" s="63"/>
      <c r="CCE1" s="63"/>
      <c r="CCF1" s="63"/>
      <c r="CCG1" s="63"/>
      <c r="CCH1" s="63"/>
      <c r="CCI1" s="63"/>
      <c r="CCJ1" s="63"/>
      <c r="CCK1" s="63"/>
      <c r="CCL1" s="63"/>
      <c r="CCM1" s="63"/>
      <c r="CCN1" s="63"/>
      <c r="CCO1" s="63"/>
      <c r="CCP1" s="63"/>
      <c r="CCQ1" s="63"/>
      <c r="CCR1" s="63"/>
      <c r="CCS1" s="63"/>
      <c r="CCT1" s="63"/>
      <c r="CCU1" s="63"/>
      <c r="CCV1" s="63"/>
      <c r="CCW1" s="63"/>
      <c r="CCX1" s="63"/>
      <c r="CCY1" s="63"/>
      <c r="CCZ1" s="63"/>
      <c r="CDA1" s="63"/>
      <c r="CDB1" s="63"/>
      <c r="CDC1" s="63"/>
      <c r="CDD1" s="63"/>
      <c r="CDE1" s="63"/>
      <c r="CDF1" s="63"/>
      <c r="CDG1" s="63"/>
      <c r="CDH1" s="63"/>
      <c r="CDI1" s="63"/>
      <c r="CDJ1" s="63"/>
      <c r="CDK1" s="63"/>
      <c r="CDL1" s="63"/>
      <c r="CDM1" s="63"/>
      <c r="CDN1" s="63"/>
      <c r="CDO1" s="63"/>
      <c r="CDP1" s="63"/>
      <c r="CDQ1" s="63"/>
      <c r="CDR1" s="63"/>
      <c r="CDS1" s="63"/>
      <c r="CDT1" s="63"/>
      <c r="CDU1" s="63"/>
      <c r="CDV1" s="63"/>
      <c r="CDW1" s="63"/>
      <c r="CDX1" s="63"/>
      <c r="CDY1" s="63"/>
      <c r="CDZ1" s="63"/>
      <c r="CEA1" s="63"/>
      <c r="CEB1" s="63"/>
      <c r="CEC1" s="63"/>
      <c r="CED1" s="63"/>
      <c r="CEE1" s="63"/>
      <c r="CEF1" s="63"/>
      <c r="CEG1" s="63"/>
      <c r="CEH1" s="63"/>
      <c r="CEI1" s="63"/>
      <c r="CEJ1" s="63"/>
      <c r="CEK1" s="63"/>
      <c r="CEL1" s="63"/>
      <c r="CEM1" s="63"/>
      <c r="CEN1" s="63"/>
      <c r="CEO1" s="63"/>
      <c r="CEP1" s="63"/>
      <c r="CEQ1" s="63"/>
      <c r="CER1" s="63"/>
      <c r="CES1" s="63"/>
      <c r="CET1" s="63"/>
      <c r="CEU1" s="63"/>
      <c r="CEV1" s="63"/>
      <c r="CEW1" s="63"/>
      <c r="CEX1" s="63"/>
      <c r="CEY1" s="63"/>
      <c r="CEZ1" s="63"/>
      <c r="CFA1" s="63"/>
      <c r="CFB1" s="63"/>
      <c r="CFC1" s="63"/>
      <c r="CFD1" s="63"/>
      <c r="CFE1" s="63"/>
      <c r="CFF1" s="63"/>
      <c r="CFG1" s="63"/>
      <c r="CFH1" s="63"/>
      <c r="CFI1" s="63"/>
      <c r="CFJ1" s="63"/>
      <c r="CFK1" s="63"/>
      <c r="CFL1" s="63"/>
      <c r="CFM1" s="63"/>
      <c r="CFN1" s="63"/>
      <c r="CFO1" s="63"/>
      <c r="CFP1" s="63"/>
      <c r="CFQ1" s="63"/>
      <c r="CFR1" s="63"/>
      <c r="CFS1" s="63"/>
      <c r="CFT1" s="63"/>
      <c r="CFU1" s="63"/>
      <c r="CFV1" s="63"/>
      <c r="CFW1" s="63"/>
      <c r="CFX1" s="63"/>
      <c r="CFY1" s="63"/>
      <c r="CFZ1" s="63"/>
      <c r="CGA1" s="63"/>
      <c r="CGB1" s="63"/>
      <c r="CGC1" s="63"/>
      <c r="CGD1" s="63"/>
      <c r="CGE1" s="63"/>
      <c r="CGF1" s="63"/>
      <c r="CGG1" s="63"/>
      <c r="CGH1" s="63"/>
      <c r="CGI1" s="63"/>
      <c r="CGJ1" s="63"/>
      <c r="CGK1" s="63"/>
      <c r="CGL1" s="63"/>
      <c r="CGM1" s="63"/>
      <c r="CGN1" s="63"/>
      <c r="CGO1" s="63"/>
      <c r="CGP1" s="63"/>
      <c r="CGQ1" s="63"/>
      <c r="CGR1" s="63"/>
      <c r="CGS1" s="63"/>
      <c r="CGT1" s="63"/>
      <c r="CGU1" s="63"/>
      <c r="CGV1" s="63"/>
      <c r="CGW1" s="63"/>
      <c r="CGX1" s="63"/>
      <c r="CGY1" s="63"/>
      <c r="CGZ1" s="63"/>
      <c r="CHA1" s="63"/>
      <c r="CHB1" s="63"/>
      <c r="CHC1" s="63"/>
      <c r="CHD1" s="63"/>
      <c r="CHE1" s="63"/>
      <c r="CHF1" s="63"/>
      <c r="CHG1" s="63"/>
      <c r="CHH1" s="63"/>
      <c r="CHI1" s="63"/>
      <c r="CHJ1" s="63"/>
      <c r="CHK1" s="63"/>
      <c r="CHL1" s="63"/>
      <c r="CHM1" s="63"/>
      <c r="CHN1" s="63"/>
      <c r="CHO1" s="63"/>
      <c r="CHP1" s="63"/>
      <c r="CHQ1" s="63"/>
      <c r="CHR1" s="63"/>
      <c r="CHS1" s="63"/>
      <c r="CHT1" s="63"/>
      <c r="CHU1" s="63"/>
      <c r="CHV1" s="63"/>
      <c r="CHW1" s="63"/>
      <c r="CHX1" s="63"/>
      <c r="CHY1" s="63"/>
      <c r="CHZ1" s="63"/>
      <c r="CIA1" s="63"/>
      <c r="CIB1" s="63"/>
      <c r="CIC1" s="63"/>
      <c r="CID1" s="63"/>
      <c r="CIE1" s="63"/>
      <c r="CIF1" s="63"/>
      <c r="CIG1" s="63"/>
      <c r="CIH1" s="63"/>
      <c r="CII1" s="63"/>
      <c r="CIJ1" s="63"/>
      <c r="CIK1" s="63"/>
      <c r="CIL1" s="63"/>
      <c r="CIM1" s="63"/>
      <c r="CIN1" s="63"/>
      <c r="CIO1" s="63"/>
      <c r="CIP1" s="63"/>
      <c r="CIQ1" s="63"/>
      <c r="CIR1" s="63"/>
      <c r="CIS1" s="63"/>
      <c r="CIT1" s="63"/>
      <c r="CIU1" s="63"/>
      <c r="CIV1" s="63"/>
      <c r="CIW1" s="63"/>
      <c r="CIX1" s="63"/>
      <c r="CIY1" s="63"/>
      <c r="CIZ1" s="63"/>
      <c r="CJA1" s="63"/>
      <c r="CJB1" s="63"/>
      <c r="CJC1" s="63"/>
      <c r="CJD1" s="63"/>
      <c r="CJE1" s="63"/>
      <c r="CJF1" s="63"/>
      <c r="CJG1" s="63"/>
      <c r="CJH1" s="63"/>
      <c r="CJI1" s="63"/>
      <c r="CJJ1" s="63"/>
      <c r="CJK1" s="63"/>
      <c r="CJL1" s="63"/>
      <c r="CJM1" s="63"/>
      <c r="CJN1" s="63"/>
      <c r="CJO1" s="63"/>
      <c r="CJP1" s="63"/>
      <c r="CJQ1" s="63"/>
      <c r="CJR1" s="63"/>
      <c r="CJS1" s="63"/>
      <c r="CJT1" s="63"/>
      <c r="CJU1" s="63"/>
      <c r="CJV1" s="63"/>
      <c r="CJW1" s="63"/>
      <c r="CJX1" s="63"/>
      <c r="CJY1" s="63"/>
      <c r="CJZ1" s="63"/>
      <c r="CKA1" s="63"/>
      <c r="CKB1" s="63"/>
      <c r="CKC1" s="63"/>
      <c r="CKD1" s="63"/>
      <c r="CKE1" s="63"/>
      <c r="CKF1" s="63"/>
      <c r="CKG1" s="63"/>
      <c r="CKH1" s="63"/>
      <c r="CKI1" s="63"/>
      <c r="CKJ1" s="63"/>
      <c r="CKK1" s="63"/>
      <c r="CKL1" s="63"/>
      <c r="CKM1" s="63"/>
      <c r="CKN1" s="63"/>
      <c r="CKO1" s="63"/>
      <c r="CKP1" s="63"/>
      <c r="CKQ1" s="63"/>
      <c r="CKR1" s="63"/>
      <c r="CKS1" s="63"/>
      <c r="CKT1" s="63"/>
      <c r="CKU1" s="63"/>
      <c r="CKV1" s="63"/>
      <c r="CKW1" s="63"/>
      <c r="CKX1" s="63"/>
      <c r="CKY1" s="63"/>
      <c r="CKZ1" s="63"/>
      <c r="CLA1" s="63"/>
      <c r="CLB1" s="63"/>
      <c r="CLC1" s="63"/>
      <c r="CLD1" s="63"/>
      <c r="CLE1" s="63"/>
      <c r="CLF1" s="63"/>
      <c r="CLG1" s="63"/>
      <c r="CLH1" s="63"/>
      <c r="CLI1" s="63"/>
      <c r="CLJ1" s="63"/>
      <c r="CLK1" s="63"/>
      <c r="CLL1" s="63"/>
      <c r="CLM1" s="63"/>
      <c r="CLN1" s="63"/>
      <c r="CLO1" s="63"/>
      <c r="CLP1" s="63"/>
      <c r="CLQ1" s="63"/>
      <c r="CLR1" s="63"/>
      <c r="CLS1" s="63"/>
      <c r="CLT1" s="63"/>
      <c r="CLU1" s="63"/>
      <c r="CLV1" s="63"/>
      <c r="CLW1" s="63"/>
      <c r="CLX1" s="63"/>
      <c r="CLY1" s="63"/>
      <c r="CLZ1" s="63"/>
      <c r="CMA1" s="63"/>
      <c r="CMB1" s="63"/>
      <c r="CMC1" s="63"/>
      <c r="CMD1" s="63"/>
      <c r="CME1" s="63"/>
      <c r="CMF1" s="63"/>
      <c r="CMG1" s="63"/>
      <c r="CMH1" s="63"/>
      <c r="CMI1" s="63"/>
      <c r="CMJ1" s="63"/>
      <c r="CMK1" s="63"/>
      <c r="CML1" s="63"/>
      <c r="CMM1" s="63"/>
      <c r="CMN1" s="63"/>
      <c r="CMO1" s="63"/>
      <c r="CMP1" s="63"/>
      <c r="CMQ1" s="63"/>
      <c r="CMR1" s="63"/>
      <c r="CMS1" s="63"/>
      <c r="CMT1" s="63"/>
      <c r="CMU1" s="63"/>
      <c r="CMV1" s="63"/>
      <c r="CMW1" s="63"/>
      <c r="CMX1" s="63"/>
      <c r="CMY1" s="63"/>
      <c r="CMZ1" s="63"/>
      <c r="CNA1" s="63"/>
      <c r="CNB1" s="63"/>
      <c r="CNC1" s="63"/>
      <c r="CND1" s="63"/>
      <c r="CNE1" s="63"/>
      <c r="CNF1" s="63"/>
      <c r="CNG1" s="63"/>
      <c r="CNH1" s="63"/>
      <c r="CNI1" s="63"/>
      <c r="CNJ1" s="63"/>
      <c r="CNK1" s="63"/>
      <c r="CNL1" s="63"/>
      <c r="CNM1" s="63"/>
      <c r="CNN1" s="63"/>
      <c r="CNO1" s="63"/>
      <c r="CNP1" s="63"/>
      <c r="CNQ1" s="63"/>
      <c r="CNR1" s="63"/>
      <c r="CNS1" s="63"/>
      <c r="CNT1" s="63"/>
      <c r="CNU1" s="63"/>
      <c r="CNV1" s="63"/>
      <c r="CNW1" s="63"/>
      <c r="CNX1" s="63"/>
      <c r="CNY1" s="63"/>
      <c r="CNZ1" s="63"/>
      <c r="COA1" s="63"/>
      <c r="COB1" s="63"/>
      <c r="COC1" s="63"/>
      <c r="COD1" s="63"/>
      <c r="COE1" s="63"/>
      <c r="COF1" s="63"/>
      <c r="COG1" s="63"/>
      <c r="COH1" s="63"/>
      <c r="COI1" s="63"/>
      <c r="COJ1" s="63"/>
      <c r="COK1" s="63"/>
      <c r="COL1" s="63"/>
      <c r="COM1" s="63"/>
      <c r="CON1" s="63"/>
      <c r="COO1" s="63"/>
      <c r="COP1" s="63"/>
      <c r="COQ1" s="63"/>
      <c r="COR1" s="63"/>
      <c r="COS1" s="63"/>
      <c r="COT1" s="63"/>
      <c r="COU1" s="63"/>
      <c r="COV1" s="63"/>
      <c r="COW1" s="63"/>
      <c r="COX1" s="63"/>
      <c r="COY1" s="63"/>
      <c r="COZ1" s="63"/>
      <c r="CPA1" s="63"/>
      <c r="CPB1" s="63"/>
      <c r="CPC1" s="63"/>
      <c r="CPD1" s="63"/>
      <c r="CPE1" s="63"/>
      <c r="CPF1" s="63"/>
      <c r="CPG1" s="63"/>
      <c r="CPH1" s="63"/>
      <c r="CPI1" s="63"/>
      <c r="CPJ1" s="63"/>
      <c r="CPK1" s="63"/>
      <c r="CPL1" s="63"/>
      <c r="CPM1" s="63"/>
      <c r="CPN1" s="63"/>
      <c r="CPO1" s="63"/>
      <c r="CPP1" s="63"/>
      <c r="CPQ1" s="63"/>
      <c r="CPR1" s="63"/>
      <c r="CPS1" s="63"/>
      <c r="CPT1" s="63"/>
      <c r="CPU1" s="63"/>
      <c r="CPV1" s="63"/>
      <c r="CPW1" s="63"/>
      <c r="CPX1" s="63"/>
      <c r="CPY1" s="63"/>
      <c r="CPZ1" s="63"/>
      <c r="CQA1" s="63"/>
      <c r="CQB1" s="63"/>
      <c r="CQC1" s="63"/>
      <c r="CQD1" s="63"/>
      <c r="CQE1" s="63"/>
      <c r="CQF1" s="63"/>
      <c r="CQG1" s="63"/>
      <c r="CQH1" s="63"/>
      <c r="CQI1" s="63"/>
      <c r="CQJ1" s="63"/>
      <c r="CQK1" s="63"/>
      <c r="CQL1" s="63"/>
      <c r="CQM1" s="63"/>
      <c r="CQN1" s="63"/>
      <c r="CQO1" s="63"/>
      <c r="CQP1" s="63"/>
      <c r="CQQ1" s="63"/>
      <c r="CQR1" s="63"/>
      <c r="CQS1" s="63"/>
      <c r="CQT1" s="63"/>
      <c r="CQU1" s="63"/>
      <c r="CQV1" s="63"/>
      <c r="CQW1" s="63"/>
      <c r="CQX1" s="63"/>
      <c r="CQY1" s="63"/>
      <c r="CQZ1" s="63"/>
      <c r="CRA1" s="63"/>
      <c r="CRB1" s="63"/>
      <c r="CRC1" s="63"/>
      <c r="CRD1" s="63"/>
      <c r="CRE1" s="63"/>
      <c r="CRF1" s="63"/>
      <c r="CRG1" s="63"/>
      <c r="CRH1" s="63"/>
      <c r="CRI1" s="63"/>
      <c r="CRJ1" s="63"/>
      <c r="CRK1" s="63"/>
      <c r="CRL1" s="63"/>
      <c r="CRM1" s="63"/>
      <c r="CRN1" s="63"/>
      <c r="CRO1" s="63"/>
      <c r="CRP1" s="63"/>
      <c r="CRQ1" s="63"/>
      <c r="CRR1" s="63"/>
      <c r="CRS1" s="63"/>
      <c r="CRT1" s="63"/>
      <c r="CRU1" s="63"/>
      <c r="CRV1" s="63"/>
      <c r="CRW1" s="63"/>
      <c r="CRX1" s="63"/>
      <c r="CRY1" s="63"/>
      <c r="CRZ1" s="63"/>
      <c r="CSA1" s="63"/>
      <c r="CSB1" s="63"/>
      <c r="CSC1" s="63"/>
      <c r="CSD1" s="63"/>
      <c r="CSE1" s="63"/>
      <c r="CSF1" s="63"/>
      <c r="CSG1" s="63"/>
      <c r="CSH1" s="63"/>
      <c r="CSI1" s="63"/>
      <c r="CSJ1" s="63"/>
      <c r="CSK1" s="63"/>
      <c r="CSL1" s="63"/>
      <c r="CSM1" s="63"/>
      <c r="CSN1" s="63"/>
      <c r="CSO1" s="63"/>
      <c r="CSP1" s="63"/>
      <c r="CSQ1" s="63"/>
      <c r="CSR1" s="63"/>
      <c r="CSS1" s="63"/>
      <c r="CST1" s="63"/>
      <c r="CSU1" s="63"/>
      <c r="CSV1" s="63"/>
      <c r="CSW1" s="63"/>
      <c r="CSX1" s="63"/>
      <c r="CSY1" s="63"/>
      <c r="CSZ1" s="63"/>
      <c r="CTA1" s="63"/>
      <c r="CTB1" s="63"/>
      <c r="CTC1" s="63"/>
      <c r="CTD1" s="63"/>
      <c r="CTE1" s="63"/>
      <c r="CTF1" s="63"/>
      <c r="CTG1" s="63"/>
      <c r="CTH1" s="63"/>
      <c r="CTI1" s="63"/>
      <c r="CTJ1" s="63"/>
      <c r="CTK1" s="63"/>
      <c r="CTL1" s="63"/>
      <c r="CTM1" s="63"/>
      <c r="CTN1" s="63"/>
      <c r="CTO1" s="63"/>
      <c r="CTP1" s="63"/>
      <c r="CTQ1" s="63"/>
      <c r="CTR1" s="63"/>
      <c r="CTS1" s="63"/>
      <c r="CTT1" s="63"/>
      <c r="CTU1" s="63"/>
      <c r="CTV1" s="63"/>
      <c r="CTW1" s="63"/>
      <c r="CTX1" s="63"/>
      <c r="CTY1" s="63"/>
      <c r="CTZ1" s="63"/>
      <c r="CUA1" s="63"/>
      <c r="CUB1" s="63"/>
      <c r="CUC1" s="63"/>
      <c r="CUD1" s="63"/>
      <c r="CUE1" s="63"/>
      <c r="CUF1" s="63"/>
      <c r="CUG1" s="63"/>
      <c r="CUH1" s="63"/>
      <c r="CUI1" s="63"/>
      <c r="CUJ1" s="63"/>
      <c r="CUK1" s="63"/>
      <c r="CUL1" s="63"/>
      <c r="CUM1" s="63"/>
      <c r="CUN1" s="63"/>
      <c r="CUO1" s="63"/>
      <c r="CUP1" s="63"/>
      <c r="CUQ1" s="63"/>
      <c r="CUR1" s="63"/>
      <c r="CUS1" s="63"/>
      <c r="CUT1" s="63"/>
      <c r="CUU1" s="63"/>
      <c r="CUV1" s="63"/>
      <c r="CUW1" s="63"/>
      <c r="CUX1" s="63"/>
      <c r="CUY1" s="63"/>
      <c r="CUZ1" s="63"/>
      <c r="CVA1" s="63"/>
      <c r="CVB1" s="63"/>
      <c r="CVC1" s="63"/>
      <c r="CVD1" s="63"/>
      <c r="CVE1" s="63"/>
      <c r="CVF1" s="63"/>
      <c r="CVG1" s="63"/>
      <c r="CVH1" s="63"/>
      <c r="CVI1" s="63"/>
      <c r="CVJ1" s="63"/>
      <c r="CVK1" s="63"/>
      <c r="CVL1" s="63"/>
      <c r="CVM1" s="63"/>
      <c r="CVN1" s="63"/>
      <c r="CVO1" s="63"/>
      <c r="CVP1" s="63"/>
      <c r="CVQ1" s="63"/>
      <c r="CVR1" s="63"/>
      <c r="CVS1" s="63"/>
      <c r="CVT1" s="63"/>
      <c r="CVU1" s="63"/>
      <c r="CVV1" s="63"/>
      <c r="CVW1" s="63"/>
      <c r="CVX1" s="63"/>
      <c r="CVY1" s="63"/>
      <c r="CVZ1" s="63"/>
      <c r="CWA1" s="63"/>
      <c r="CWB1" s="63"/>
      <c r="CWC1" s="63"/>
      <c r="CWD1" s="63"/>
      <c r="CWE1" s="63"/>
      <c r="CWF1" s="63"/>
      <c r="CWG1" s="63"/>
      <c r="CWH1" s="63"/>
      <c r="CWI1" s="63"/>
      <c r="CWJ1" s="63"/>
      <c r="CWK1" s="63"/>
      <c r="CWL1" s="63"/>
      <c r="CWM1" s="63"/>
      <c r="CWN1" s="63"/>
      <c r="CWO1" s="63"/>
      <c r="CWP1" s="63"/>
      <c r="CWQ1" s="63"/>
      <c r="CWR1" s="63"/>
      <c r="CWS1" s="63"/>
      <c r="CWT1" s="63"/>
      <c r="CWU1" s="63"/>
      <c r="CWV1" s="63"/>
      <c r="CWW1" s="63"/>
      <c r="CWX1" s="63"/>
      <c r="CWY1" s="63"/>
      <c r="CWZ1" s="63"/>
      <c r="CXA1" s="63"/>
      <c r="CXB1" s="63"/>
      <c r="CXC1" s="63"/>
      <c r="CXD1" s="63"/>
      <c r="CXE1" s="63"/>
      <c r="CXF1" s="63"/>
      <c r="CXG1" s="63"/>
      <c r="CXH1" s="63"/>
      <c r="CXI1" s="63"/>
      <c r="CXJ1" s="63"/>
      <c r="CXK1" s="63"/>
      <c r="CXL1" s="63"/>
      <c r="CXM1" s="63"/>
      <c r="CXN1" s="63"/>
      <c r="CXO1" s="63"/>
      <c r="CXP1" s="63"/>
      <c r="CXQ1" s="63"/>
      <c r="CXR1" s="63"/>
      <c r="CXS1" s="63"/>
      <c r="CXT1" s="63"/>
      <c r="CXU1" s="63"/>
      <c r="CXV1" s="63"/>
      <c r="CXW1" s="63"/>
      <c r="CXX1" s="63"/>
      <c r="CXY1" s="63"/>
      <c r="CXZ1" s="63"/>
      <c r="CYA1" s="63"/>
      <c r="CYB1" s="63"/>
      <c r="CYC1" s="63"/>
      <c r="CYD1" s="63"/>
      <c r="CYE1" s="63"/>
      <c r="CYF1" s="63"/>
      <c r="CYG1" s="63"/>
      <c r="CYH1" s="63"/>
      <c r="CYI1" s="63"/>
      <c r="CYJ1" s="63"/>
      <c r="CYK1" s="63"/>
      <c r="CYL1" s="63"/>
      <c r="CYM1" s="63"/>
      <c r="CYN1" s="63"/>
      <c r="CYO1" s="63"/>
      <c r="CYP1" s="63"/>
      <c r="CYQ1" s="63"/>
      <c r="CYR1" s="63"/>
      <c r="CYS1" s="63"/>
      <c r="CYT1" s="63"/>
      <c r="CYU1" s="63"/>
      <c r="CYV1" s="63"/>
      <c r="CYW1" s="63"/>
      <c r="CYX1" s="63"/>
      <c r="CYY1" s="63"/>
      <c r="CYZ1" s="63"/>
      <c r="CZA1" s="63"/>
      <c r="CZB1" s="63"/>
      <c r="CZC1" s="63"/>
      <c r="CZD1" s="63"/>
      <c r="CZE1" s="63"/>
      <c r="CZF1" s="63"/>
      <c r="CZG1" s="63"/>
      <c r="CZH1" s="63"/>
      <c r="CZI1" s="63"/>
      <c r="CZJ1" s="63"/>
      <c r="CZK1" s="63"/>
      <c r="CZL1" s="63"/>
      <c r="CZM1" s="63"/>
      <c r="CZN1" s="63"/>
      <c r="CZO1" s="63"/>
      <c r="CZP1" s="63"/>
      <c r="CZQ1" s="63"/>
      <c r="CZR1" s="63"/>
      <c r="CZS1" s="63"/>
      <c r="CZT1" s="63"/>
      <c r="CZU1" s="63"/>
      <c r="CZV1" s="63"/>
      <c r="CZW1" s="63"/>
      <c r="CZX1" s="63"/>
      <c r="CZY1" s="63"/>
      <c r="CZZ1" s="63"/>
      <c r="DAA1" s="63"/>
      <c r="DAB1" s="63"/>
      <c r="DAC1" s="63"/>
      <c r="DAD1" s="63"/>
      <c r="DAE1" s="63"/>
      <c r="DAF1" s="63"/>
      <c r="DAG1" s="63"/>
      <c r="DAH1" s="63"/>
      <c r="DAI1" s="63"/>
      <c r="DAJ1" s="63"/>
      <c r="DAK1" s="63"/>
      <c r="DAL1" s="63"/>
      <c r="DAM1" s="63"/>
      <c r="DAN1" s="63"/>
      <c r="DAO1" s="63"/>
      <c r="DAP1" s="63"/>
      <c r="DAQ1" s="63"/>
      <c r="DAR1" s="63"/>
      <c r="DAS1" s="63"/>
      <c r="DAT1" s="63"/>
      <c r="DAU1" s="63"/>
      <c r="DAV1" s="63"/>
      <c r="DAW1" s="63"/>
      <c r="DAX1" s="63"/>
      <c r="DAY1" s="63"/>
      <c r="DAZ1" s="63"/>
      <c r="DBA1" s="63"/>
      <c r="DBB1" s="63"/>
      <c r="DBC1" s="63"/>
      <c r="DBD1" s="63"/>
      <c r="DBE1" s="63"/>
      <c r="DBF1" s="63"/>
      <c r="DBG1" s="63"/>
      <c r="DBH1" s="63"/>
      <c r="DBI1" s="63"/>
      <c r="DBJ1" s="63"/>
      <c r="DBK1" s="63"/>
      <c r="DBL1" s="63"/>
      <c r="DBM1" s="63"/>
      <c r="DBN1" s="63"/>
      <c r="DBO1" s="63"/>
      <c r="DBP1" s="63"/>
      <c r="DBQ1" s="63"/>
      <c r="DBR1" s="63"/>
      <c r="DBS1" s="63"/>
      <c r="DBT1" s="63"/>
      <c r="DBU1" s="63"/>
      <c r="DBV1" s="63"/>
      <c r="DBW1" s="63"/>
      <c r="DBX1" s="63"/>
      <c r="DBY1" s="63"/>
      <c r="DBZ1" s="63"/>
      <c r="DCA1" s="63"/>
      <c r="DCB1" s="63"/>
      <c r="DCC1" s="63"/>
      <c r="DCD1" s="63"/>
      <c r="DCE1" s="63"/>
      <c r="DCF1" s="63"/>
      <c r="DCG1" s="63"/>
      <c r="DCH1" s="63"/>
      <c r="DCI1" s="63"/>
      <c r="DCJ1" s="63"/>
      <c r="DCK1" s="63"/>
      <c r="DCL1" s="63"/>
      <c r="DCM1" s="63"/>
      <c r="DCN1" s="63"/>
      <c r="DCO1" s="63"/>
      <c r="DCP1" s="63"/>
      <c r="DCQ1" s="63"/>
      <c r="DCR1" s="63"/>
      <c r="DCS1" s="63"/>
      <c r="DCT1" s="63"/>
      <c r="DCU1" s="63"/>
      <c r="DCV1" s="63"/>
      <c r="DCW1" s="63"/>
      <c r="DCX1" s="63"/>
      <c r="DCY1" s="63"/>
      <c r="DCZ1" s="63"/>
      <c r="DDA1" s="63"/>
      <c r="DDB1" s="63"/>
      <c r="DDC1" s="63"/>
      <c r="DDD1" s="63"/>
      <c r="DDE1" s="63"/>
      <c r="DDF1" s="63"/>
      <c r="DDG1" s="63"/>
      <c r="DDH1" s="63"/>
      <c r="DDI1" s="63"/>
      <c r="DDJ1" s="63"/>
      <c r="DDK1" s="63"/>
      <c r="DDL1" s="63"/>
      <c r="DDM1" s="63"/>
      <c r="DDN1" s="63"/>
      <c r="DDO1" s="63"/>
      <c r="DDP1" s="63"/>
      <c r="DDQ1" s="63"/>
      <c r="DDR1" s="63"/>
      <c r="DDS1" s="63"/>
      <c r="DDT1" s="63"/>
      <c r="DDU1" s="63"/>
      <c r="DDV1" s="63"/>
      <c r="DDW1" s="63"/>
      <c r="DDX1" s="63"/>
      <c r="DDY1" s="63"/>
      <c r="DDZ1" s="63"/>
      <c r="DEA1" s="63"/>
      <c r="DEB1" s="63"/>
      <c r="DEC1" s="63"/>
      <c r="DED1" s="63"/>
      <c r="DEE1" s="63"/>
      <c r="DEF1" s="63"/>
      <c r="DEG1" s="63"/>
      <c r="DEH1" s="63"/>
      <c r="DEI1" s="63"/>
      <c r="DEJ1" s="63"/>
      <c r="DEK1" s="63"/>
      <c r="DEL1" s="63"/>
      <c r="DEM1" s="63"/>
      <c r="DEN1" s="63"/>
      <c r="DEO1" s="63"/>
      <c r="DEP1" s="63"/>
      <c r="DEQ1" s="63"/>
      <c r="DER1" s="63"/>
      <c r="DES1" s="63"/>
      <c r="DET1" s="63"/>
      <c r="DEU1" s="63"/>
      <c r="DEV1" s="63"/>
      <c r="DEW1" s="63"/>
      <c r="DEX1" s="63"/>
      <c r="DEY1" s="63"/>
      <c r="DEZ1" s="63"/>
      <c r="DFA1" s="63"/>
      <c r="DFB1" s="63"/>
      <c r="DFC1" s="63"/>
      <c r="DFD1" s="63"/>
      <c r="DFE1" s="63"/>
      <c r="DFF1" s="63"/>
      <c r="DFG1" s="63"/>
      <c r="DFH1" s="63"/>
      <c r="DFI1" s="63"/>
      <c r="DFJ1" s="63"/>
      <c r="DFK1" s="63"/>
      <c r="DFL1" s="63"/>
      <c r="DFM1" s="63"/>
      <c r="DFN1" s="63"/>
      <c r="DFO1" s="63"/>
      <c r="DFP1" s="63"/>
      <c r="DFQ1" s="63"/>
      <c r="DFR1" s="63"/>
      <c r="DFS1" s="63"/>
      <c r="DFT1" s="63"/>
      <c r="DFU1" s="63"/>
      <c r="DFV1" s="63"/>
      <c r="DFW1" s="63"/>
      <c r="DFX1" s="63"/>
      <c r="DFY1" s="63"/>
      <c r="DFZ1" s="63"/>
      <c r="DGA1" s="63"/>
      <c r="DGB1" s="63"/>
      <c r="DGC1" s="63"/>
      <c r="DGD1" s="63"/>
      <c r="DGE1" s="63"/>
      <c r="DGF1" s="63"/>
      <c r="DGG1" s="63"/>
      <c r="DGH1" s="63"/>
      <c r="DGI1" s="63"/>
      <c r="DGJ1" s="63"/>
      <c r="DGK1" s="63"/>
      <c r="DGL1" s="63"/>
      <c r="DGM1" s="63"/>
      <c r="DGN1" s="63"/>
      <c r="DGO1" s="63"/>
      <c r="DGP1" s="63"/>
      <c r="DGQ1" s="63"/>
      <c r="DGR1" s="63"/>
      <c r="DGS1" s="63"/>
      <c r="DGT1" s="63"/>
      <c r="DGU1" s="63"/>
      <c r="DGV1" s="63"/>
      <c r="DGW1" s="63"/>
      <c r="DGX1" s="63"/>
      <c r="DGY1" s="63"/>
      <c r="DGZ1" s="63"/>
      <c r="DHA1" s="63"/>
      <c r="DHB1" s="63"/>
      <c r="DHC1" s="63"/>
      <c r="DHD1" s="63"/>
      <c r="DHE1" s="63"/>
      <c r="DHF1" s="63"/>
      <c r="DHG1" s="63"/>
      <c r="DHH1" s="63"/>
      <c r="DHI1" s="63"/>
      <c r="DHJ1" s="63"/>
      <c r="DHK1" s="63"/>
      <c r="DHL1" s="63"/>
      <c r="DHM1" s="63"/>
      <c r="DHN1" s="63"/>
      <c r="DHO1" s="63"/>
      <c r="DHP1" s="63"/>
      <c r="DHQ1" s="63"/>
      <c r="DHR1" s="63"/>
      <c r="DHS1" s="63"/>
      <c r="DHT1" s="63"/>
      <c r="DHU1" s="63"/>
      <c r="DHV1" s="63"/>
      <c r="DHW1" s="63"/>
      <c r="DHX1" s="63"/>
      <c r="DHY1" s="63"/>
      <c r="DHZ1" s="63"/>
      <c r="DIA1" s="63"/>
      <c r="DIB1" s="63"/>
      <c r="DIC1" s="63"/>
      <c r="DID1" s="63"/>
      <c r="DIE1" s="63"/>
      <c r="DIF1" s="63"/>
      <c r="DIG1" s="63"/>
      <c r="DIH1" s="63"/>
      <c r="DII1" s="63"/>
      <c r="DIJ1" s="63"/>
      <c r="DIK1" s="63"/>
      <c r="DIL1" s="63"/>
      <c r="DIM1" s="63"/>
      <c r="DIN1" s="63"/>
      <c r="DIO1" s="63"/>
      <c r="DIP1" s="63"/>
      <c r="DIQ1" s="63"/>
      <c r="DIR1" s="63"/>
      <c r="DIS1" s="63"/>
      <c r="DIT1" s="63"/>
      <c r="DIU1" s="63"/>
      <c r="DIV1" s="63"/>
      <c r="DIW1" s="63"/>
      <c r="DIX1" s="63"/>
      <c r="DIY1" s="63"/>
      <c r="DIZ1" s="63"/>
      <c r="DJA1" s="63"/>
      <c r="DJB1" s="63"/>
      <c r="DJC1" s="63"/>
      <c r="DJD1" s="63"/>
      <c r="DJE1" s="63"/>
      <c r="DJF1" s="63"/>
      <c r="DJG1" s="63"/>
      <c r="DJH1" s="63"/>
      <c r="DJI1" s="63"/>
      <c r="DJJ1" s="63"/>
      <c r="DJK1" s="63"/>
      <c r="DJL1" s="63"/>
      <c r="DJM1" s="63"/>
      <c r="DJN1" s="63"/>
      <c r="DJO1" s="63"/>
      <c r="DJP1" s="63"/>
      <c r="DJQ1" s="63"/>
      <c r="DJR1" s="63"/>
      <c r="DJS1" s="63"/>
      <c r="DJT1" s="63"/>
      <c r="DJU1" s="63"/>
      <c r="DJV1" s="63"/>
      <c r="DJW1" s="63"/>
      <c r="DJX1" s="63"/>
      <c r="DJY1" s="63"/>
      <c r="DJZ1" s="63"/>
      <c r="DKA1" s="63"/>
      <c r="DKB1" s="63"/>
      <c r="DKC1" s="63"/>
      <c r="DKD1" s="63"/>
      <c r="DKE1" s="63"/>
      <c r="DKF1" s="63"/>
      <c r="DKG1" s="63"/>
      <c r="DKH1" s="63"/>
      <c r="DKI1" s="63"/>
      <c r="DKJ1" s="63"/>
      <c r="DKK1" s="63"/>
      <c r="DKL1" s="63"/>
      <c r="DKM1" s="63"/>
      <c r="DKN1" s="63"/>
      <c r="DKO1" s="63"/>
      <c r="DKP1" s="63"/>
      <c r="DKQ1" s="63"/>
      <c r="DKR1" s="63"/>
      <c r="DKS1" s="63"/>
      <c r="DKT1" s="63"/>
      <c r="DKU1" s="63"/>
      <c r="DKV1" s="63"/>
      <c r="DKW1" s="63"/>
      <c r="DKX1" s="63"/>
      <c r="DKY1" s="63"/>
      <c r="DKZ1" s="63"/>
      <c r="DLA1" s="63"/>
      <c r="DLB1" s="63"/>
      <c r="DLC1" s="63"/>
      <c r="DLD1" s="63"/>
      <c r="DLE1" s="63"/>
      <c r="DLF1" s="63"/>
      <c r="DLG1" s="63"/>
      <c r="DLH1" s="63"/>
      <c r="DLI1" s="63"/>
      <c r="DLJ1" s="63"/>
      <c r="DLK1" s="63"/>
      <c r="DLL1" s="63"/>
      <c r="DLM1" s="63"/>
      <c r="DLN1" s="63"/>
      <c r="DLO1" s="63"/>
      <c r="DLP1" s="63"/>
      <c r="DLQ1" s="63"/>
      <c r="DLR1" s="63"/>
      <c r="DLS1" s="63"/>
      <c r="DLT1" s="63"/>
      <c r="DLU1" s="63"/>
      <c r="DLV1" s="63"/>
      <c r="DLW1" s="63"/>
      <c r="DLX1" s="63"/>
      <c r="DLY1" s="63"/>
      <c r="DLZ1" s="63"/>
      <c r="DMA1" s="63"/>
      <c r="DMB1" s="63"/>
      <c r="DMC1" s="63"/>
      <c r="DMD1" s="63"/>
      <c r="DME1" s="63"/>
      <c r="DMF1" s="63"/>
      <c r="DMG1" s="63"/>
      <c r="DMH1" s="63"/>
      <c r="DMI1" s="63"/>
      <c r="DMJ1" s="63"/>
      <c r="DMK1" s="63"/>
      <c r="DML1" s="63"/>
      <c r="DMM1" s="63"/>
      <c r="DMN1" s="63"/>
      <c r="DMO1" s="63"/>
      <c r="DMP1" s="63"/>
      <c r="DMQ1" s="63"/>
      <c r="DMR1" s="63"/>
      <c r="DMS1" s="63"/>
      <c r="DMT1" s="63"/>
      <c r="DMU1" s="63"/>
      <c r="DMV1" s="63"/>
      <c r="DMW1" s="63"/>
      <c r="DMX1" s="63"/>
      <c r="DMY1" s="63"/>
      <c r="DMZ1" s="63"/>
      <c r="DNA1" s="63"/>
      <c r="DNB1" s="63"/>
      <c r="DNC1" s="63"/>
      <c r="DND1" s="63"/>
      <c r="DNE1" s="63"/>
      <c r="DNF1" s="63"/>
      <c r="DNG1" s="63"/>
      <c r="DNH1" s="63"/>
      <c r="DNI1" s="63"/>
      <c r="DNJ1" s="63"/>
      <c r="DNK1" s="63"/>
      <c r="DNL1" s="63"/>
      <c r="DNM1" s="63"/>
      <c r="DNN1" s="63"/>
      <c r="DNO1" s="63"/>
      <c r="DNP1" s="63"/>
      <c r="DNQ1" s="63"/>
      <c r="DNR1" s="63"/>
      <c r="DNS1" s="63"/>
      <c r="DNT1" s="63"/>
      <c r="DNU1" s="63"/>
      <c r="DNV1" s="63"/>
      <c r="DNW1" s="63"/>
      <c r="DNX1" s="63"/>
      <c r="DNY1" s="63"/>
      <c r="DNZ1" s="63"/>
      <c r="DOA1" s="63"/>
      <c r="DOB1" s="63"/>
      <c r="DOC1" s="63"/>
      <c r="DOD1" s="63"/>
      <c r="DOE1" s="63"/>
      <c r="DOF1" s="63"/>
      <c r="DOG1" s="63"/>
      <c r="DOH1" s="63"/>
      <c r="DOI1" s="63"/>
      <c r="DOJ1" s="63"/>
      <c r="DOK1" s="63"/>
      <c r="DOL1" s="63"/>
      <c r="DOM1" s="63"/>
      <c r="DON1" s="63"/>
      <c r="DOO1" s="63"/>
      <c r="DOP1" s="63"/>
      <c r="DOQ1" s="63"/>
      <c r="DOR1" s="63"/>
      <c r="DOS1" s="63"/>
      <c r="DOT1" s="63"/>
      <c r="DOU1" s="63"/>
      <c r="DOV1" s="63"/>
      <c r="DOW1" s="63"/>
      <c r="DOX1" s="63"/>
      <c r="DOY1" s="63"/>
      <c r="DOZ1" s="63"/>
      <c r="DPA1" s="63"/>
      <c r="DPB1" s="63"/>
      <c r="DPC1" s="63"/>
      <c r="DPD1" s="63"/>
      <c r="DPE1" s="63"/>
      <c r="DPF1" s="63"/>
      <c r="DPG1" s="63"/>
      <c r="DPH1" s="63"/>
      <c r="DPI1" s="63"/>
      <c r="DPJ1" s="63"/>
      <c r="DPK1" s="63"/>
      <c r="DPL1" s="63"/>
      <c r="DPM1" s="63"/>
      <c r="DPN1" s="63"/>
      <c r="DPO1" s="63"/>
      <c r="DPP1" s="63"/>
      <c r="DPQ1" s="63"/>
      <c r="DPR1" s="63"/>
      <c r="DPS1" s="63"/>
      <c r="DPT1" s="63"/>
      <c r="DPU1" s="63"/>
      <c r="DPV1" s="63"/>
      <c r="DPW1" s="63"/>
      <c r="DPX1" s="63"/>
      <c r="DPY1" s="63"/>
      <c r="DPZ1" s="63"/>
      <c r="DQA1" s="63"/>
      <c r="DQB1" s="63"/>
      <c r="DQC1" s="63"/>
      <c r="DQD1" s="63"/>
      <c r="DQE1" s="63"/>
      <c r="DQF1" s="63"/>
      <c r="DQG1" s="63"/>
      <c r="DQH1" s="63"/>
      <c r="DQI1" s="63"/>
      <c r="DQJ1" s="63"/>
      <c r="DQK1" s="63"/>
      <c r="DQL1" s="63"/>
      <c r="DQM1" s="63"/>
      <c r="DQN1" s="63"/>
      <c r="DQO1" s="63"/>
      <c r="DQP1" s="63"/>
      <c r="DQQ1" s="63"/>
      <c r="DQR1" s="63"/>
      <c r="DQS1" s="63"/>
      <c r="DQT1" s="63"/>
      <c r="DQU1" s="63"/>
      <c r="DQV1" s="63"/>
      <c r="DQW1" s="63"/>
      <c r="DQX1" s="63"/>
      <c r="DQY1" s="63"/>
      <c r="DQZ1" s="63"/>
      <c r="DRA1" s="63"/>
      <c r="DRB1" s="63"/>
      <c r="DRC1" s="63"/>
      <c r="DRD1" s="63"/>
      <c r="DRE1" s="63"/>
      <c r="DRF1" s="63"/>
      <c r="DRG1" s="63"/>
      <c r="DRH1" s="63"/>
      <c r="DRI1" s="63"/>
      <c r="DRJ1" s="63"/>
      <c r="DRK1" s="63"/>
      <c r="DRL1" s="63"/>
      <c r="DRM1" s="63"/>
      <c r="DRN1" s="63"/>
      <c r="DRO1" s="63"/>
      <c r="DRP1" s="63"/>
      <c r="DRQ1" s="63"/>
      <c r="DRR1" s="63"/>
      <c r="DRS1" s="63"/>
      <c r="DRT1" s="63"/>
      <c r="DRU1" s="63"/>
      <c r="DRV1" s="63"/>
      <c r="DRW1" s="63"/>
      <c r="DRX1" s="63"/>
      <c r="DRY1" s="63"/>
      <c r="DRZ1" s="63"/>
      <c r="DSA1" s="63"/>
      <c r="DSB1" s="63"/>
      <c r="DSC1" s="63"/>
      <c r="DSD1" s="63"/>
      <c r="DSE1" s="63"/>
      <c r="DSF1" s="63"/>
      <c r="DSG1" s="63"/>
      <c r="DSH1" s="63"/>
      <c r="DSI1" s="63"/>
      <c r="DSJ1" s="63"/>
      <c r="DSK1" s="63"/>
      <c r="DSL1" s="63"/>
      <c r="DSM1" s="63"/>
      <c r="DSN1" s="63"/>
      <c r="DSO1" s="63"/>
      <c r="DSP1" s="63"/>
      <c r="DSQ1" s="63"/>
      <c r="DSR1" s="63"/>
      <c r="DSS1" s="63"/>
      <c r="DST1" s="63"/>
      <c r="DSU1" s="63"/>
      <c r="DSV1" s="63"/>
      <c r="DSW1" s="63"/>
      <c r="DSX1" s="63"/>
      <c r="DSY1" s="63"/>
      <c r="DSZ1" s="63"/>
      <c r="DTA1" s="63"/>
      <c r="DTB1" s="63"/>
      <c r="DTC1" s="63"/>
      <c r="DTD1" s="63"/>
      <c r="DTE1" s="63"/>
      <c r="DTF1" s="63"/>
      <c r="DTG1" s="63"/>
      <c r="DTH1" s="63"/>
      <c r="DTI1" s="63"/>
      <c r="DTJ1" s="63"/>
      <c r="DTK1" s="63"/>
      <c r="DTL1" s="63"/>
      <c r="DTM1" s="63"/>
      <c r="DTN1" s="63"/>
      <c r="DTO1" s="63"/>
      <c r="DTP1" s="63"/>
      <c r="DTQ1" s="63"/>
      <c r="DTR1" s="63"/>
      <c r="DTS1" s="63"/>
      <c r="DTT1" s="63"/>
      <c r="DTU1" s="63"/>
      <c r="DTV1" s="63"/>
      <c r="DTW1" s="63"/>
      <c r="DTX1" s="63"/>
      <c r="DTY1" s="63"/>
      <c r="DTZ1" s="63"/>
      <c r="DUA1" s="63"/>
      <c r="DUB1" s="63"/>
      <c r="DUC1" s="63"/>
      <c r="DUD1" s="63"/>
      <c r="DUE1" s="63"/>
      <c r="DUF1" s="63"/>
      <c r="DUG1" s="63"/>
      <c r="DUH1" s="63"/>
      <c r="DUI1" s="63"/>
      <c r="DUJ1" s="63"/>
      <c r="DUK1" s="63"/>
      <c r="DUL1" s="63"/>
      <c r="DUM1" s="63"/>
      <c r="DUN1" s="63"/>
      <c r="DUO1" s="63"/>
      <c r="DUP1" s="63"/>
      <c r="DUQ1" s="63"/>
      <c r="DUR1" s="63"/>
      <c r="DUS1" s="63"/>
      <c r="DUT1" s="63"/>
      <c r="DUU1" s="63"/>
      <c r="DUV1" s="63"/>
      <c r="DUW1" s="63"/>
      <c r="DUX1" s="63"/>
      <c r="DUY1" s="63"/>
      <c r="DUZ1" s="63"/>
      <c r="DVA1" s="63"/>
      <c r="DVB1" s="63"/>
      <c r="DVC1" s="63"/>
      <c r="DVD1" s="63"/>
      <c r="DVE1" s="63"/>
      <c r="DVF1" s="63"/>
      <c r="DVG1" s="63"/>
      <c r="DVH1" s="63"/>
      <c r="DVI1" s="63"/>
      <c r="DVJ1" s="63"/>
      <c r="DVK1" s="63"/>
      <c r="DVL1" s="63"/>
      <c r="DVM1" s="63"/>
      <c r="DVN1" s="63"/>
      <c r="DVO1" s="63"/>
      <c r="DVP1" s="63"/>
      <c r="DVQ1" s="63"/>
      <c r="DVR1" s="63"/>
      <c r="DVS1" s="63"/>
      <c r="DVT1" s="63"/>
      <c r="DVU1" s="63"/>
      <c r="DVV1" s="63"/>
      <c r="DVW1" s="63"/>
      <c r="DVX1" s="63"/>
      <c r="DVY1" s="63"/>
      <c r="DVZ1" s="63"/>
      <c r="DWA1" s="63"/>
      <c r="DWB1" s="63"/>
      <c r="DWC1" s="63"/>
      <c r="DWD1" s="63"/>
      <c r="DWE1" s="63"/>
      <c r="DWF1" s="63"/>
      <c r="DWG1" s="63"/>
      <c r="DWH1" s="63"/>
      <c r="DWI1" s="63"/>
      <c r="DWJ1" s="63"/>
      <c r="DWK1" s="63"/>
      <c r="DWL1" s="63"/>
      <c r="DWM1" s="63"/>
      <c r="DWN1" s="63"/>
      <c r="DWO1" s="63"/>
      <c r="DWP1" s="63"/>
      <c r="DWQ1" s="63"/>
      <c r="DWR1" s="63"/>
      <c r="DWS1" s="63"/>
      <c r="DWT1" s="63"/>
      <c r="DWU1" s="63"/>
      <c r="DWV1" s="63"/>
      <c r="DWW1" s="63"/>
      <c r="DWX1" s="63"/>
      <c r="DWY1" s="63"/>
      <c r="DWZ1" s="63"/>
      <c r="DXA1" s="63"/>
      <c r="DXB1" s="63"/>
      <c r="DXC1" s="63"/>
      <c r="DXD1" s="63"/>
      <c r="DXE1" s="63"/>
      <c r="DXF1" s="63"/>
      <c r="DXG1" s="63"/>
      <c r="DXH1" s="63"/>
      <c r="DXI1" s="63"/>
      <c r="DXJ1" s="63"/>
      <c r="DXK1" s="63"/>
      <c r="DXL1" s="63"/>
      <c r="DXM1" s="63"/>
      <c r="DXN1" s="63"/>
      <c r="DXO1" s="63"/>
      <c r="DXP1" s="63"/>
      <c r="DXQ1" s="63"/>
      <c r="DXR1" s="63"/>
      <c r="DXS1" s="63"/>
      <c r="DXT1" s="63"/>
      <c r="DXU1" s="63"/>
      <c r="DXV1" s="63"/>
      <c r="DXW1" s="63"/>
      <c r="DXX1" s="63"/>
      <c r="DXY1" s="63"/>
      <c r="DXZ1" s="63"/>
      <c r="DYA1" s="63"/>
      <c r="DYB1" s="63"/>
      <c r="DYC1" s="63"/>
      <c r="DYD1" s="63"/>
      <c r="DYE1" s="63"/>
      <c r="DYF1" s="63"/>
      <c r="DYG1" s="63"/>
      <c r="DYH1" s="63"/>
      <c r="DYI1" s="63"/>
      <c r="DYJ1" s="63"/>
      <c r="DYK1" s="63"/>
      <c r="DYL1" s="63"/>
      <c r="DYM1" s="63"/>
      <c r="DYN1" s="63"/>
      <c r="DYO1" s="63"/>
      <c r="DYP1" s="63"/>
      <c r="DYQ1" s="63"/>
      <c r="DYR1" s="63"/>
      <c r="DYS1" s="63"/>
      <c r="DYT1" s="63"/>
      <c r="DYU1" s="63"/>
      <c r="DYV1" s="63"/>
      <c r="DYW1" s="63"/>
      <c r="DYX1" s="63"/>
      <c r="DYY1" s="63"/>
      <c r="DYZ1" s="63"/>
      <c r="DZA1" s="63"/>
      <c r="DZB1" s="63"/>
      <c r="DZC1" s="63"/>
      <c r="DZD1" s="63"/>
      <c r="DZE1" s="63"/>
      <c r="DZF1" s="63"/>
      <c r="DZG1" s="63"/>
      <c r="DZH1" s="63"/>
      <c r="DZI1" s="63"/>
      <c r="DZJ1" s="63"/>
      <c r="DZK1" s="63"/>
      <c r="DZL1" s="63"/>
      <c r="DZM1" s="63"/>
      <c r="DZN1" s="63"/>
      <c r="DZO1" s="63"/>
      <c r="DZP1" s="63"/>
      <c r="DZQ1" s="63"/>
      <c r="DZR1" s="63"/>
      <c r="DZS1" s="63"/>
      <c r="DZT1" s="63"/>
      <c r="DZU1" s="63"/>
      <c r="DZV1" s="63"/>
      <c r="DZW1" s="63"/>
      <c r="DZX1" s="63"/>
      <c r="DZY1" s="63"/>
      <c r="DZZ1" s="63"/>
      <c r="EAA1" s="63"/>
      <c r="EAB1" s="63"/>
      <c r="EAC1" s="63"/>
      <c r="EAD1" s="63"/>
      <c r="EAE1" s="63"/>
      <c r="EAF1" s="63"/>
      <c r="EAG1" s="63"/>
      <c r="EAH1" s="63"/>
      <c r="EAI1" s="63"/>
      <c r="EAJ1" s="63"/>
      <c r="EAK1" s="63"/>
      <c r="EAL1" s="63"/>
      <c r="EAM1" s="63"/>
      <c r="EAN1" s="63"/>
      <c r="EAO1" s="63"/>
      <c r="EAP1" s="63"/>
      <c r="EAQ1" s="63"/>
      <c r="EAR1" s="63"/>
      <c r="EAS1" s="63"/>
      <c r="EAT1" s="63"/>
      <c r="EAU1" s="63"/>
      <c r="EAV1" s="63"/>
      <c r="EAW1" s="63"/>
      <c r="EAX1" s="63"/>
      <c r="EAY1" s="63"/>
      <c r="EAZ1" s="63"/>
      <c r="EBA1" s="63"/>
      <c r="EBB1" s="63"/>
      <c r="EBC1" s="63"/>
      <c r="EBD1" s="63"/>
      <c r="EBE1" s="63"/>
      <c r="EBF1" s="63"/>
      <c r="EBG1" s="63"/>
      <c r="EBH1" s="63"/>
      <c r="EBI1" s="63"/>
      <c r="EBJ1" s="63"/>
      <c r="EBK1" s="63"/>
      <c r="EBL1" s="63"/>
      <c r="EBM1" s="63"/>
      <c r="EBN1" s="63"/>
      <c r="EBO1" s="63"/>
      <c r="EBP1" s="63"/>
      <c r="EBQ1" s="63"/>
      <c r="EBR1" s="63"/>
      <c r="EBS1" s="63"/>
      <c r="EBT1" s="63"/>
      <c r="EBU1" s="63"/>
      <c r="EBV1" s="63"/>
      <c r="EBW1" s="63"/>
      <c r="EBX1" s="63"/>
      <c r="EBY1" s="63"/>
      <c r="EBZ1" s="63"/>
      <c r="ECA1" s="63"/>
      <c r="ECB1" s="63"/>
      <c r="ECC1" s="63"/>
      <c r="ECD1" s="63"/>
      <c r="ECE1" s="63"/>
      <c r="ECF1" s="63"/>
      <c r="ECG1" s="63"/>
      <c r="ECH1" s="63"/>
      <c r="ECI1" s="63"/>
      <c r="ECJ1" s="63"/>
      <c r="ECK1" s="63"/>
      <c r="ECL1" s="63"/>
      <c r="ECM1" s="63"/>
      <c r="ECN1" s="63"/>
      <c r="ECO1" s="63"/>
      <c r="ECP1" s="63"/>
      <c r="ECQ1" s="63"/>
      <c r="ECR1" s="63"/>
      <c r="ECS1" s="63"/>
      <c r="ECT1" s="63"/>
      <c r="ECU1" s="63"/>
      <c r="ECV1" s="63"/>
      <c r="ECW1" s="63"/>
      <c r="ECX1" s="63"/>
      <c r="ECY1" s="63"/>
      <c r="ECZ1" s="63"/>
      <c r="EDA1" s="63"/>
      <c r="EDB1" s="63"/>
      <c r="EDC1" s="63"/>
      <c r="EDD1" s="63"/>
      <c r="EDE1" s="63"/>
      <c r="EDF1" s="63"/>
      <c r="EDG1" s="63"/>
      <c r="EDH1" s="63"/>
      <c r="EDI1" s="63"/>
      <c r="EDJ1" s="63"/>
      <c r="EDK1" s="63"/>
      <c r="EDL1" s="63"/>
      <c r="EDM1" s="63"/>
      <c r="EDN1" s="63"/>
      <c r="EDO1" s="63"/>
      <c r="EDP1" s="63"/>
      <c r="EDQ1" s="63"/>
      <c r="EDR1" s="63"/>
      <c r="EDS1" s="63"/>
      <c r="EDT1" s="63"/>
      <c r="EDU1" s="63"/>
      <c r="EDV1" s="63"/>
      <c r="EDW1" s="63"/>
      <c r="EDX1" s="63"/>
      <c r="EDY1" s="63"/>
      <c r="EDZ1" s="63"/>
      <c r="EEA1" s="63"/>
      <c r="EEB1" s="63"/>
      <c r="EEC1" s="63"/>
      <c r="EED1" s="63"/>
      <c r="EEE1" s="63"/>
      <c r="EEF1" s="63"/>
      <c r="EEG1" s="63"/>
      <c r="EEH1" s="63"/>
      <c r="EEI1" s="63"/>
      <c r="EEJ1" s="63"/>
      <c r="EEK1" s="63"/>
      <c r="EEL1" s="63"/>
      <c r="EEM1" s="63"/>
      <c r="EEN1" s="63"/>
      <c r="EEO1" s="63"/>
      <c r="EEP1" s="63"/>
      <c r="EEQ1" s="63"/>
      <c r="EER1" s="63"/>
      <c r="EES1" s="63"/>
      <c r="EET1" s="63"/>
      <c r="EEU1" s="63"/>
      <c r="EEV1" s="63"/>
      <c r="EEW1" s="63"/>
      <c r="EEX1" s="63"/>
      <c r="EEY1" s="63"/>
      <c r="EEZ1" s="63"/>
      <c r="EFA1" s="63"/>
      <c r="EFB1" s="63"/>
      <c r="EFC1" s="63"/>
      <c r="EFD1" s="63"/>
      <c r="EFE1" s="63"/>
      <c r="EFF1" s="63"/>
      <c r="EFG1" s="63"/>
      <c r="EFH1" s="63"/>
      <c r="EFI1" s="63"/>
      <c r="EFJ1" s="63"/>
      <c r="EFK1" s="63"/>
      <c r="EFL1" s="63"/>
      <c r="EFM1" s="63"/>
      <c r="EFN1" s="63"/>
      <c r="EFO1" s="63"/>
      <c r="EFP1" s="63"/>
      <c r="EFQ1" s="63"/>
      <c r="EFR1" s="63"/>
      <c r="EFS1" s="63"/>
      <c r="EFT1" s="63"/>
      <c r="EFU1" s="63"/>
      <c r="EFV1" s="63"/>
      <c r="EFW1" s="63"/>
      <c r="EFX1" s="63"/>
      <c r="EFY1" s="63"/>
      <c r="EFZ1" s="63"/>
      <c r="EGA1" s="63"/>
      <c r="EGB1" s="63"/>
      <c r="EGC1" s="63"/>
      <c r="EGD1" s="63"/>
      <c r="EGE1" s="63"/>
      <c r="EGF1" s="63"/>
      <c r="EGG1" s="63"/>
      <c r="EGH1" s="63"/>
      <c r="EGI1" s="63"/>
      <c r="EGJ1" s="63"/>
      <c r="EGK1" s="63"/>
      <c r="EGL1" s="63"/>
      <c r="EGM1" s="63"/>
      <c r="EGN1" s="63"/>
      <c r="EGO1" s="63"/>
      <c r="EGP1" s="63"/>
      <c r="EGQ1" s="63"/>
      <c r="EGR1" s="63"/>
      <c r="EGS1" s="63"/>
      <c r="EGT1" s="63"/>
      <c r="EGU1" s="63"/>
      <c r="EGV1" s="63"/>
      <c r="EGW1" s="63"/>
      <c r="EGX1" s="63"/>
      <c r="EGY1" s="63"/>
      <c r="EGZ1" s="63"/>
      <c r="EHA1" s="63"/>
      <c r="EHB1" s="63"/>
      <c r="EHC1" s="63"/>
      <c r="EHD1" s="63"/>
      <c r="EHE1" s="63"/>
      <c r="EHF1" s="63"/>
      <c r="EHG1" s="63"/>
      <c r="EHH1" s="63"/>
      <c r="EHI1" s="63"/>
      <c r="EHJ1" s="63"/>
      <c r="EHK1" s="63"/>
      <c r="EHL1" s="63"/>
      <c r="EHM1" s="63"/>
      <c r="EHN1" s="63"/>
      <c r="EHO1" s="63"/>
      <c r="EHP1" s="63"/>
      <c r="EHQ1" s="63"/>
      <c r="EHR1" s="63"/>
      <c r="EHS1" s="63"/>
      <c r="EHT1" s="63"/>
      <c r="EHU1" s="63"/>
      <c r="EHV1" s="63"/>
      <c r="EHW1" s="63"/>
      <c r="EHX1" s="63"/>
      <c r="EHY1" s="63"/>
      <c r="EHZ1" s="63"/>
      <c r="EIA1" s="63"/>
      <c r="EIB1" s="63"/>
      <c r="EIC1" s="63"/>
      <c r="EID1" s="63"/>
      <c r="EIE1" s="63"/>
      <c r="EIF1" s="63"/>
      <c r="EIG1" s="63"/>
      <c r="EIH1" s="63"/>
      <c r="EII1" s="63"/>
      <c r="EIJ1" s="63"/>
      <c r="EIK1" s="63"/>
      <c r="EIL1" s="63"/>
      <c r="EIM1" s="63"/>
      <c r="EIN1" s="63"/>
      <c r="EIO1" s="63"/>
      <c r="EIP1" s="63"/>
      <c r="EIQ1" s="63"/>
      <c r="EIR1" s="63"/>
      <c r="EIS1" s="63"/>
      <c r="EIT1" s="63"/>
      <c r="EIU1" s="63"/>
      <c r="EIV1" s="63"/>
      <c r="EIW1" s="63"/>
      <c r="EIX1" s="63"/>
      <c r="EIY1" s="63"/>
      <c r="EIZ1" s="63"/>
      <c r="EJA1" s="63"/>
      <c r="EJB1" s="63"/>
      <c r="EJC1" s="63"/>
      <c r="EJD1" s="63"/>
      <c r="EJE1" s="63"/>
      <c r="EJF1" s="63"/>
      <c r="EJG1" s="63"/>
      <c r="EJH1" s="63"/>
      <c r="EJI1" s="63"/>
      <c r="EJJ1" s="63"/>
      <c r="EJK1" s="63"/>
      <c r="EJL1" s="63"/>
      <c r="EJM1" s="63"/>
      <c r="EJN1" s="63"/>
      <c r="EJO1" s="63"/>
      <c r="EJP1" s="63"/>
      <c r="EJQ1" s="63"/>
      <c r="EJR1" s="63"/>
      <c r="EJS1" s="63"/>
      <c r="EJT1" s="63"/>
      <c r="EJU1" s="63"/>
      <c r="EJV1" s="63"/>
      <c r="EJW1" s="63"/>
      <c r="EJX1" s="63"/>
      <c r="EJY1" s="63"/>
      <c r="EJZ1" s="63"/>
      <c r="EKA1" s="63"/>
      <c r="EKB1" s="63"/>
      <c r="EKC1" s="63"/>
      <c r="EKD1" s="63"/>
      <c r="EKE1" s="63"/>
      <c r="EKF1" s="63"/>
      <c r="EKG1" s="63"/>
      <c r="EKH1" s="63"/>
      <c r="EKI1" s="63"/>
      <c r="EKJ1" s="63"/>
      <c r="EKK1" s="63"/>
      <c r="EKL1" s="63"/>
      <c r="EKM1" s="63"/>
      <c r="EKN1" s="63"/>
      <c r="EKO1" s="63"/>
      <c r="EKP1" s="63"/>
      <c r="EKQ1" s="63"/>
      <c r="EKR1" s="63"/>
      <c r="EKS1" s="63"/>
      <c r="EKT1" s="63"/>
      <c r="EKU1" s="63"/>
      <c r="EKV1" s="63"/>
      <c r="EKW1" s="63"/>
      <c r="EKX1" s="63"/>
      <c r="EKY1" s="63"/>
      <c r="EKZ1" s="63"/>
      <c r="ELA1" s="63"/>
      <c r="ELB1" s="63"/>
      <c r="ELC1" s="63"/>
      <c r="ELD1" s="63"/>
      <c r="ELE1" s="63"/>
      <c r="ELF1" s="63"/>
      <c r="ELG1" s="63"/>
      <c r="ELH1" s="63"/>
      <c r="ELI1" s="63"/>
      <c r="ELJ1" s="63"/>
      <c r="ELK1" s="63"/>
      <c r="ELL1" s="63"/>
      <c r="ELM1" s="63"/>
      <c r="ELN1" s="63"/>
      <c r="ELO1" s="63"/>
      <c r="ELP1" s="63"/>
      <c r="ELQ1" s="63"/>
      <c r="ELR1" s="63"/>
      <c r="ELS1" s="63"/>
      <c r="ELT1" s="63"/>
      <c r="ELU1" s="63"/>
      <c r="ELV1" s="63"/>
      <c r="ELW1" s="63"/>
      <c r="ELX1" s="63"/>
      <c r="ELY1" s="63"/>
      <c r="ELZ1" s="63"/>
      <c r="EMA1" s="63"/>
      <c r="EMB1" s="63"/>
      <c r="EMC1" s="63"/>
      <c r="EMD1" s="63"/>
      <c r="EME1" s="63"/>
      <c r="EMF1" s="63"/>
      <c r="EMG1" s="63"/>
      <c r="EMH1" s="63"/>
      <c r="EMI1" s="63"/>
      <c r="EMJ1" s="63"/>
      <c r="EMK1" s="63"/>
      <c r="EML1" s="63"/>
      <c r="EMM1" s="63"/>
      <c r="EMN1" s="63"/>
      <c r="EMO1" s="63"/>
      <c r="EMP1" s="63"/>
      <c r="EMQ1" s="63"/>
      <c r="EMR1" s="63"/>
      <c r="EMS1" s="63"/>
      <c r="EMT1" s="63"/>
      <c r="EMU1" s="63"/>
      <c r="EMV1" s="63"/>
      <c r="EMW1" s="63"/>
      <c r="EMX1" s="63"/>
      <c r="EMY1" s="63"/>
      <c r="EMZ1" s="63"/>
      <c r="ENA1" s="63"/>
      <c r="ENB1" s="63"/>
      <c r="ENC1" s="63"/>
      <c r="END1" s="63"/>
      <c r="ENE1" s="63"/>
      <c r="ENF1" s="63"/>
      <c r="ENG1" s="63"/>
      <c r="ENH1" s="63"/>
      <c r="ENI1" s="63"/>
      <c r="ENJ1" s="63"/>
      <c r="ENK1" s="63"/>
      <c r="ENL1" s="63"/>
      <c r="ENM1" s="63"/>
      <c r="ENN1" s="63"/>
      <c r="ENO1" s="63"/>
      <c r="ENP1" s="63"/>
      <c r="ENQ1" s="63"/>
      <c r="ENR1" s="63"/>
      <c r="ENS1" s="63"/>
      <c r="ENT1" s="63"/>
      <c r="ENU1" s="63"/>
      <c r="ENV1" s="63"/>
      <c r="ENW1" s="63"/>
      <c r="ENX1" s="63"/>
      <c r="ENY1" s="63"/>
      <c r="ENZ1" s="63"/>
      <c r="EOA1" s="63"/>
      <c r="EOB1" s="63"/>
      <c r="EOC1" s="63"/>
      <c r="EOD1" s="63"/>
      <c r="EOE1" s="63"/>
      <c r="EOF1" s="63"/>
      <c r="EOG1" s="63"/>
      <c r="EOH1" s="63"/>
      <c r="EOI1" s="63"/>
      <c r="EOJ1" s="63"/>
      <c r="EOK1" s="63"/>
      <c r="EOL1" s="63"/>
      <c r="EOM1" s="63"/>
      <c r="EON1" s="63"/>
      <c r="EOO1" s="63"/>
      <c r="EOP1" s="63"/>
      <c r="EOQ1" s="63"/>
      <c r="EOR1" s="63"/>
      <c r="EOS1" s="63"/>
      <c r="EOT1" s="63"/>
      <c r="EOU1" s="63"/>
      <c r="EOV1" s="63"/>
      <c r="EOW1" s="63"/>
      <c r="EOX1" s="63"/>
      <c r="EOY1" s="63"/>
      <c r="EOZ1" s="63"/>
      <c r="EPA1" s="63"/>
      <c r="EPB1" s="63"/>
      <c r="EPC1" s="63"/>
      <c r="EPD1" s="63"/>
      <c r="EPE1" s="63"/>
      <c r="EPF1" s="63"/>
      <c r="EPG1" s="63"/>
      <c r="EPH1" s="63"/>
      <c r="EPI1" s="63"/>
      <c r="EPJ1" s="63"/>
      <c r="EPK1" s="63"/>
      <c r="EPL1" s="63"/>
      <c r="EPM1" s="63"/>
      <c r="EPN1" s="63"/>
      <c r="EPO1" s="63"/>
      <c r="EPP1" s="63"/>
      <c r="EPQ1" s="63"/>
      <c r="EPR1" s="63"/>
      <c r="EPS1" s="63"/>
      <c r="EPT1" s="63"/>
      <c r="EPU1" s="63"/>
      <c r="EPV1" s="63"/>
      <c r="EPW1" s="63"/>
      <c r="EPX1" s="63"/>
      <c r="EPY1" s="63"/>
      <c r="EPZ1" s="63"/>
      <c r="EQA1" s="63"/>
      <c r="EQB1" s="63"/>
      <c r="EQC1" s="63"/>
      <c r="EQD1" s="63"/>
      <c r="EQE1" s="63"/>
      <c r="EQF1" s="63"/>
      <c r="EQG1" s="63"/>
      <c r="EQH1" s="63"/>
      <c r="EQI1" s="63"/>
      <c r="EQJ1" s="63"/>
      <c r="EQK1" s="63"/>
      <c r="EQL1" s="63"/>
      <c r="EQM1" s="63"/>
      <c r="EQN1" s="63"/>
      <c r="EQO1" s="63"/>
      <c r="EQP1" s="63"/>
      <c r="EQQ1" s="63"/>
      <c r="EQR1" s="63"/>
      <c r="EQS1" s="63"/>
      <c r="EQT1" s="63"/>
      <c r="EQU1" s="63"/>
      <c r="EQV1" s="63"/>
      <c r="EQW1" s="63"/>
      <c r="EQX1" s="63"/>
      <c r="EQY1" s="63"/>
      <c r="EQZ1" s="63"/>
      <c r="ERA1" s="63"/>
      <c r="ERB1" s="63"/>
      <c r="ERC1" s="63"/>
      <c r="ERD1" s="63"/>
      <c r="ERE1" s="63"/>
      <c r="ERF1" s="63"/>
      <c r="ERG1" s="63"/>
      <c r="ERH1" s="63"/>
      <c r="ERI1" s="63"/>
      <c r="ERJ1" s="63"/>
      <c r="ERK1" s="63"/>
      <c r="ERL1" s="63"/>
      <c r="ERM1" s="63"/>
      <c r="ERN1" s="63"/>
      <c r="ERO1" s="63"/>
      <c r="ERP1" s="63"/>
      <c r="ERQ1" s="63"/>
      <c r="ERR1" s="63"/>
      <c r="ERS1" s="63"/>
      <c r="ERT1" s="63"/>
      <c r="ERU1" s="63"/>
      <c r="ERV1" s="63"/>
      <c r="ERW1" s="63"/>
      <c r="ERX1" s="63"/>
      <c r="ERY1" s="63"/>
      <c r="ERZ1" s="63"/>
      <c r="ESA1" s="63"/>
      <c r="ESB1" s="63"/>
      <c r="ESC1" s="63"/>
      <c r="ESD1" s="63"/>
      <c r="ESE1" s="63"/>
      <c r="ESF1" s="63"/>
      <c r="ESG1" s="63"/>
      <c r="ESH1" s="63"/>
      <c r="ESI1" s="63"/>
      <c r="ESJ1" s="63"/>
      <c r="ESK1" s="63"/>
      <c r="ESL1" s="63"/>
      <c r="ESM1" s="63"/>
      <c r="ESN1" s="63"/>
      <c r="ESO1" s="63"/>
      <c r="ESP1" s="63"/>
      <c r="ESQ1" s="63"/>
      <c r="ESR1" s="63"/>
      <c r="ESS1" s="63"/>
      <c r="EST1" s="63"/>
      <c r="ESU1" s="63"/>
      <c r="ESV1" s="63"/>
      <c r="ESW1" s="63"/>
      <c r="ESX1" s="63"/>
      <c r="ESY1" s="63"/>
      <c r="ESZ1" s="63"/>
      <c r="ETA1" s="63"/>
      <c r="ETB1" s="63"/>
      <c r="ETC1" s="63"/>
      <c r="ETD1" s="63"/>
      <c r="ETE1" s="63"/>
      <c r="ETF1" s="63"/>
      <c r="ETG1" s="63"/>
      <c r="ETH1" s="63"/>
      <c r="ETI1" s="63"/>
      <c r="ETJ1" s="63"/>
      <c r="ETK1" s="63"/>
      <c r="ETL1" s="63"/>
      <c r="ETM1" s="63"/>
      <c r="ETN1" s="63"/>
      <c r="ETO1" s="63"/>
      <c r="ETP1" s="63"/>
      <c r="ETQ1" s="63"/>
      <c r="ETR1" s="63"/>
      <c r="ETS1" s="63"/>
      <c r="ETT1" s="63"/>
      <c r="ETU1" s="63"/>
      <c r="ETV1" s="63"/>
      <c r="ETW1" s="63"/>
      <c r="ETX1" s="63"/>
      <c r="ETY1" s="63"/>
      <c r="ETZ1" s="63"/>
      <c r="EUA1" s="63"/>
      <c r="EUB1" s="63"/>
      <c r="EUC1" s="63"/>
      <c r="EUD1" s="63"/>
      <c r="EUE1" s="63"/>
      <c r="EUF1" s="63"/>
      <c r="EUG1" s="63"/>
      <c r="EUH1" s="63"/>
      <c r="EUI1" s="63"/>
      <c r="EUJ1" s="63"/>
      <c r="EUK1" s="63"/>
      <c r="EUL1" s="63"/>
      <c r="EUM1" s="63"/>
      <c r="EUN1" s="63"/>
      <c r="EUO1" s="63"/>
      <c r="EUP1" s="63"/>
      <c r="EUQ1" s="63"/>
      <c r="EUR1" s="63"/>
      <c r="EUS1" s="63"/>
      <c r="EUT1" s="63"/>
      <c r="EUU1" s="63"/>
      <c r="EUV1" s="63"/>
      <c r="EUW1" s="63"/>
      <c r="EUX1" s="63"/>
      <c r="EUY1" s="63"/>
      <c r="EUZ1" s="63"/>
      <c r="EVA1" s="63"/>
      <c r="EVB1" s="63"/>
      <c r="EVC1" s="63"/>
      <c r="EVD1" s="63"/>
      <c r="EVE1" s="63"/>
      <c r="EVF1" s="63"/>
      <c r="EVG1" s="63"/>
      <c r="EVH1" s="63"/>
      <c r="EVI1" s="63"/>
      <c r="EVJ1" s="63"/>
      <c r="EVK1" s="63"/>
      <c r="EVL1" s="63"/>
      <c r="EVM1" s="63"/>
      <c r="EVN1" s="63"/>
      <c r="EVO1" s="63"/>
      <c r="EVP1" s="63"/>
      <c r="EVQ1" s="63"/>
      <c r="EVR1" s="63"/>
      <c r="EVS1" s="63"/>
      <c r="EVT1" s="63"/>
      <c r="EVU1" s="63"/>
      <c r="EVV1" s="63"/>
      <c r="EVW1" s="63"/>
      <c r="EVX1" s="63"/>
      <c r="EVY1" s="63"/>
      <c r="EVZ1" s="63"/>
      <c r="EWA1" s="63"/>
      <c r="EWB1" s="63"/>
      <c r="EWC1" s="63"/>
      <c r="EWD1" s="63"/>
      <c r="EWE1" s="63"/>
      <c r="EWF1" s="63"/>
      <c r="EWG1" s="63"/>
      <c r="EWH1" s="63"/>
      <c r="EWI1" s="63"/>
      <c r="EWJ1" s="63"/>
      <c r="EWK1" s="63"/>
      <c r="EWL1" s="63"/>
      <c r="EWM1" s="63"/>
      <c r="EWN1" s="63"/>
      <c r="EWO1" s="63"/>
      <c r="EWP1" s="63"/>
      <c r="EWQ1" s="63"/>
      <c r="EWR1" s="63"/>
      <c r="EWS1" s="63"/>
      <c r="EWT1" s="63"/>
      <c r="EWU1" s="63"/>
      <c r="EWV1" s="63"/>
      <c r="EWW1" s="63"/>
      <c r="EWX1" s="63"/>
      <c r="EWY1" s="63"/>
      <c r="EWZ1" s="63"/>
      <c r="EXA1" s="63"/>
      <c r="EXB1" s="63"/>
      <c r="EXC1" s="63"/>
      <c r="EXD1" s="63"/>
      <c r="EXE1" s="63"/>
      <c r="EXF1" s="63"/>
      <c r="EXG1" s="63"/>
      <c r="EXH1" s="63"/>
      <c r="EXI1" s="63"/>
      <c r="EXJ1" s="63"/>
      <c r="EXK1" s="63"/>
      <c r="EXL1" s="63"/>
      <c r="EXM1" s="63"/>
      <c r="EXN1" s="63"/>
      <c r="EXO1" s="63"/>
      <c r="EXP1" s="63"/>
      <c r="EXQ1" s="63"/>
      <c r="EXR1" s="63"/>
      <c r="EXS1" s="63"/>
      <c r="EXT1" s="63"/>
      <c r="EXU1" s="63"/>
      <c r="EXV1" s="63"/>
      <c r="EXW1" s="63"/>
      <c r="EXX1" s="63"/>
      <c r="EXY1" s="63"/>
      <c r="EXZ1" s="63"/>
      <c r="EYA1" s="63"/>
      <c r="EYB1" s="63"/>
      <c r="EYC1" s="63"/>
      <c r="EYD1" s="63"/>
      <c r="EYE1" s="63"/>
      <c r="EYF1" s="63"/>
      <c r="EYG1" s="63"/>
      <c r="EYH1" s="63"/>
      <c r="EYI1" s="63"/>
      <c r="EYJ1" s="63"/>
      <c r="EYK1" s="63"/>
      <c r="EYL1" s="63"/>
      <c r="EYM1" s="63"/>
      <c r="EYN1" s="63"/>
      <c r="EYO1" s="63"/>
      <c r="EYP1" s="63"/>
      <c r="EYQ1" s="63"/>
      <c r="EYR1" s="63"/>
      <c r="EYS1" s="63"/>
      <c r="EYT1" s="63"/>
      <c r="EYU1" s="63"/>
      <c r="EYV1" s="63"/>
      <c r="EYW1" s="63"/>
      <c r="EYX1" s="63"/>
      <c r="EYY1" s="63"/>
      <c r="EYZ1" s="63"/>
      <c r="EZA1" s="63"/>
      <c r="EZB1" s="63"/>
      <c r="EZC1" s="63"/>
      <c r="EZD1" s="63"/>
      <c r="EZE1" s="63"/>
      <c r="EZF1" s="63"/>
      <c r="EZG1" s="63"/>
      <c r="EZH1" s="63"/>
      <c r="EZI1" s="63"/>
      <c r="EZJ1" s="63"/>
      <c r="EZK1" s="63"/>
      <c r="EZL1" s="63"/>
      <c r="EZM1" s="63"/>
      <c r="EZN1" s="63"/>
      <c r="EZO1" s="63"/>
      <c r="EZP1" s="63"/>
      <c r="EZQ1" s="63"/>
      <c r="EZR1" s="63"/>
      <c r="EZS1" s="63"/>
      <c r="EZT1" s="63"/>
      <c r="EZU1" s="63"/>
      <c r="EZV1" s="63"/>
      <c r="EZW1" s="63"/>
      <c r="EZX1" s="63"/>
      <c r="EZY1" s="63"/>
      <c r="EZZ1" s="63"/>
      <c r="FAA1" s="63"/>
      <c r="FAB1" s="63"/>
      <c r="FAC1" s="63"/>
      <c r="FAD1" s="63"/>
      <c r="FAE1" s="63"/>
      <c r="FAF1" s="63"/>
      <c r="FAG1" s="63"/>
      <c r="FAH1" s="63"/>
      <c r="FAI1" s="63"/>
      <c r="FAJ1" s="63"/>
      <c r="FAK1" s="63"/>
      <c r="FAL1" s="63"/>
      <c r="FAM1" s="63"/>
      <c r="FAN1" s="63"/>
      <c r="FAO1" s="63"/>
      <c r="FAP1" s="63"/>
      <c r="FAQ1" s="63"/>
      <c r="FAR1" s="63"/>
      <c r="FAS1" s="63"/>
      <c r="FAT1" s="63"/>
      <c r="FAU1" s="63"/>
      <c r="FAV1" s="63"/>
      <c r="FAW1" s="63"/>
      <c r="FAX1" s="63"/>
      <c r="FAY1" s="63"/>
      <c r="FAZ1" s="63"/>
      <c r="FBA1" s="63"/>
      <c r="FBB1" s="63"/>
      <c r="FBC1" s="63"/>
      <c r="FBD1" s="63"/>
      <c r="FBE1" s="63"/>
      <c r="FBF1" s="63"/>
      <c r="FBG1" s="63"/>
      <c r="FBH1" s="63"/>
      <c r="FBI1" s="63"/>
      <c r="FBJ1" s="63"/>
      <c r="FBK1" s="63"/>
      <c r="FBL1" s="63"/>
      <c r="FBM1" s="63"/>
      <c r="FBN1" s="63"/>
      <c r="FBO1" s="63"/>
      <c r="FBP1" s="63"/>
      <c r="FBQ1" s="63"/>
      <c r="FBR1" s="63"/>
      <c r="FBS1" s="63"/>
      <c r="FBT1" s="63"/>
      <c r="FBU1" s="63"/>
      <c r="FBV1" s="63"/>
      <c r="FBW1" s="63"/>
      <c r="FBX1" s="63"/>
      <c r="FBY1" s="63"/>
      <c r="FBZ1" s="63"/>
      <c r="FCA1" s="63"/>
      <c r="FCB1" s="63"/>
      <c r="FCC1" s="63"/>
      <c r="FCD1" s="63"/>
      <c r="FCE1" s="63"/>
      <c r="FCF1" s="63"/>
      <c r="FCG1" s="63"/>
      <c r="FCH1" s="63"/>
      <c r="FCI1" s="63"/>
      <c r="FCJ1" s="63"/>
      <c r="FCK1" s="63"/>
      <c r="FCL1" s="63"/>
      <c r="FCM1" s="63"/>
      <c r="FCN1" s="63"/>
      <c r="FCO1" s="63"/>
      <c r="FCP1" s="63"/>
      <c r="FCQ1" s="63"/>
      <c r="FCR1" s="63"/>
      <c r="FCS1" s="63"/>
      <c r="FCT1" s="63"/>
      <c r="FCU1" s="63"/>
      <c r="FCV1" s="63"/>
      <c r="FCW1" s="63"/>
      <c r="FCX1" s="63"/>
      <c r="FCY1" s="63"/>
      <c r="FCZ1" s="63"/>
      <c r="FDA1" s="63"/>
      <c r="FDB1" s="63"/>
      <c r="FDC1" s="63"/>
      <c r="FDD1" s="63"/>
      <c r="FDE1" s="63"/>
      <c r="FDF1" s="63"/>
      <c r="FDG1" s="63"/>
      <c r="FDH1" s="63"/>
      <c r="FDI1" s="63"/>
      <c r="FDJ1" s="63"/>
      <c r="FDK1" s="63"/>
      <c r="FDL1" s="63"/>
      <c r="FDM1" s="63"/>
      <c r="FDN1" s="63"/>
      <c r="FDO1" s="63"/>
      <c r="FDP1" s="63"/>
      <c r="FDQ1" s="63"/>
      <c r="FDR1" s="63"/>
      <c r="FDS1" s="63"/>
      <c r="FDT1" s="63"/>
      <c r="FDU1" s="63"/>
      <c r="FDV1" s="63"/>
      <c r="FDW1" s="63"/>
      <c r="FDX1" s="63"/>
      <c r="FDY1" s="63"/>
      <c r="FDZ1" s="63"/>
      <c r="FEA1" s="63"/>
      <c r="FEB1" s="63"/>
      <c r="FEC1" s="63"/>
      <c r="FED1" s="63"/>
      <c r="FEE1" s="63"/>
      <c r="FEF1" s="63"/>
      <c r="FEG1" s="63"/>
      <c r="FEH1" s="63"/>
      <c r="FEI1" s="63"/>
      <c r="FEJ1" s="63"/>
      <c r="FEK1" s="63"/>
      <c r="FEL1" s="63"/>
      <c r="FEM1" s="63"/>
      <c r="FEN1" s="63"/>
      <c r="FEO1" s="63"/>
      <c r="FEP1" s="63"/>
      <c r="FEQ1" s="63"/>
      <c r="FER1" s="63"/>
      <c r="FES1" s="63"/>
      <c r="FET1" s="63"/>
      <c r="FEU1" s="63"/>
      <c r="FEV1" s="63"/>
      <c r="FEW1" s="63"/>
      <c r="FEX1" s="63"/>
      <c r="FEY1" s="63"/>
      <c r="FEZ1" s="63"/>
      <c r="FFA1" s="63"/>
      <c r="FFB1" s="63"/>
      <c r="FFC1" s="63"/>
      <c r="FFD1" s="63"/>
      <c r="FFE1" s="63"/>
      <c r="FFF1" s="63"/>
      <c r="FFG1" s="63"/>
      <c r="FFH1" s="63"/>
      <c r="FFI1" s="63"/>
      <c r="FFJ1" s="63"/>
      <c r="FFK1" s="63"/>
      <c r="FFL1" s="63"/>
      <c r="FFM1" s="63"/>
      <c r="FFN1" s="63"/>
      <c r="FFO1" s="63"/>
      <c r="FFP1" s="63"/>
      <c r="FFQ1" s="63"/>
      <c r="FFR1" s="63"/>
      <c r="FFS1" s="63"/>
      <c r="FFT1" s="63"/>
      <c r="FFU1" s="63"/>
      <c r="FFV1" s="63"/>
      <c r="FFW1" s="63"/>
      <c r="FFX1" s="63"/>
      <c r="FFY1" s="63"/>
      <c r="FFZ1" s="63"/>
      <c r="FGA1" s="63"/>
      <c r="FGB1" s="63"/>
      <c r="FGC1" s="63"/>
      <c r="FGD1" s="63"/>
      <c r="FGE1" s="63"/>
      <c r="FGF1" s="63"/>
      <c r="FGG1" s="63"/>
      <c r="FGH1" s="63"/>
      <c r="FGI1" s="63"/>
      <c r="FGJ1" s="63"/>
      <c r="FGK1" s="63"/>
      <c r="FGL1" s="63"/>
      <c r="FGM1" s="63"/>
      <c r="FGN1" s="63"/>
      <c r="FGO1" s="63"/>
      <c r="FGP1" s="63"/>
      <c r="FGQ1" s="63"/>
      <c r="FGR1" s="63"/>
      <c r="FGS1" s="63"/>
      <c r="FGT1" s="63"/>
      <c r="FGU1" s="63"/>
      <c r="FGV1" s="63"/>
      <c r="FGW1" s="63"/>
      <c r="FGX1" s="63"/>
      <c r="FGY1" s="63"/>
      <c r="FGZ1" s="63"/>
      <c r="FHA1" s="63"/>
      <c r="FHB1" s="63"/>
      <c r="FHC1" s="63"/>
      <c r="FHD1" s="63"/>
      <c r="FHE1" s="63"/>
      <c r="FHF1" s="63"/>
      <c r="FHG1" s="63"/>
      <c r="FHH1" s="63"/>
      <c r="FHI1" s="63"/>
      <c r="FHJ1" s="63"/>
      <c r="FHK1" s="63"/>
      <c r="FHL1" s="63"/>
      <c r="FHM1" s="63"/>
      <c r="FHN1" s="63"/>
      <c r="FHO1" s="63"/>
      <c r="FHP1" s="63"/>
      <c r="FHQ1" s="63"/>
      <c r="FHR1" s="63"/>
      <c r="FHS1" s="63"/>
      <c r="FHT1" s="63"/>
      <c r="FHU1" s="63"/>
      <c r="FHV1" s="63"/>
      <c r="FHW1" s="63"/>
      <c r="FHX1" s="63"/>
      <c r="FHY1" s="63"/>
      <c r="FHZ1" s="63"/>
      <c r="FIA1" s="63"/>
      <c r="FIB1" s="63"/>
      <c r="FIC1" s="63"/>
      <c r="FID1" s="63"/>
      <c r="FIE1" s="63"/>
      <c r="FIF1" s="63"/>
      <c r="FIG1" s="63"/>
      <c r="FIH1" s="63"/>
      <c r="FII1" s="63"/>
      <c r="FIJ1" s="63"/>
      <c r="FIK1" s="63"/>
      <c r="FIL1" s="63"/>
      <c r="FIM1" s="63"/>
      <c r="FIN1" s="63"/>
      <c r="FIO1" s="63"/>
      <c r="FIP1" s="63"/>
      <c r="FIQ1" s="63"/>
      <c r="FIR1" s="63"/>
      <c r="FIS1" s="63"/>
      <c r="FIT1" s="63"/>
      <c r="FIU1" s="63"/>
      <c r="FIV1" s="63"/>
      <c r="FIW1" s="63"/>
      <c r="FIX1" s="63"/>
      <c r="FIY1" s="63"/>
      <c r="FIZ1" s="63"/>
      <c r="FJA1" s="63"/>
      <c r="FJB1" s="63"/>
      <c r="FJC1" s="63"/>
      <c r="FJD1" s="63"/>
      <c r="FJE1" s="63"/>
      <c r="FJF1" s="63"/>
      <c r="FJG1" s="63"/>
      <c r="FJH1" s="63"/>
      <c r="FJI1" s="63"/>
      <c r="FJJ1" s="63"/>
      <c r="FJK1" s="63"/>
      <c r="FJL1" s="63"/>
      <c r="FJM1" s="63"/>
      <c r="FJN1" s="63"/>
      <c r="FJO1" s="63"/>
      <c r="FJP1" s="63"/>
      <c r="FJQ1" s="63"/>
      <c r="FJR1" s="63"/>
      <c r="FJS1" s="63"/>
      <c r="FJT1" s="63"/>
      <c r="FJU1" s="63"/>
      <c r="FJV1" s="63"/>
      <c r="FJW1" s="63"/>
      <c r="FJX1" s="63"/>
      <c r="FJY1" s="63"/>
      <c r="FJZ1" s="63"/>
      <c r="FKA1" s="63"/>
      <c r="FKB1" s="63"/>
      <c r="FKC1" s="63"/>
      <c r="FKD1" s="63"/>
      <c r="FKE1" s="63"/>
      <c r="FKF1" s="63"/>
      <c r="FKG1" s="63"/>
      <c r="FKH1" s="63"/>
      <c r="FKI1" s="63"/>
      <c r="FKJ1" s="63"/>
      <c r="FKK1" s="63"/>
      <c r="FKL1" s="63"/>
      <c r="FKM1" s="63"/>
      <c r="FKN1" s="63"/>
      <c r="FKO1" s="63"/>
      <c r="FKP1" s="63"/>
      <c r="FKQ1" s="63"/>
      <c r="FKR1" s="63"/>
      <c r="FKS1" s="63"/>
      <c r="FKT1" s="63"/>
      <c r="FKU1" s="63"/>
      <c r="FKV1" s="63"/>
      <c r="FKW1" s="63"/>
      <c r="FKX1" s="63"/>
      <c r="FKY1" s="63"/>
      <c r="FKZ1" s="63"/>
      <c r="FLA1" s="63"/>
      <c r="FLB1" s="63"/>
      <c r="FLC1" s="63"/>
      <c r="FLD1" s="63"/>
      <c r="FLE1" s="63"/>
      <c r="FLF1" s="63"/>
      <c r="FLG1" s="63"/>
      <c r="FLH1" s="63"/>
      <c r="FLI1" s="63"/>
      <c r="FLJ1" s="63"/>
      <c r="FLK1" s="63"/>
      <c r="FLL1" s="63"/>
      <c r="FLM1" s="63"/>
      <c r="FLN1" s="63"/>
      <c r="FLO1" s="63"/>
      <c r="FLP1" s="63"/>
      <c r="FLQ1" s="63"/>
      <c r="FLR1" s="63"/>
      <c r="FLS1" s="63"/>
      <c r="FLT1" s="63"/>
      <c r="FLU1" s="63"/>
      <c r="FLV1" s="63"/>
      <c r="FLW1" s="63"/>
      <c r="FLX1" s="63"/>
      <c r="FLY1" s="63"/>
      <c r="FLZ1" s="63"/>
      <c r="FMA1" s="63"/>
      <c r="FMB1" s="63"/>
      <c r="FMC1" s="63"/>
      <c r="FMD1" s="63"/>
      <c r="FME1" s="63"/>
      <c r="FMF1" s="63"/>
      <c r="FMG1" s="63"/>
      <c r="FMH1" s="63"/>
      <c r="FMI1" s="63"/>
      <c r="FMJ1" s="63"/>
      <c r="FMK1" s="63"/>
      <c r="FML1" s="63"/>
      <c r="FMM1" s="63"/>
      <c r="FMN1" s="63"/>
      <c r="FMO1" s="63"/>
      <c r="FMP1" s="63"/>
      <c r="FMQ1" s="63"/>
      <c r="FMR1" s="63"/>
      <c r="FMS1" s="63"/>
      <c r="FMT1" s="63"/>
      <c r="FMU1" s="63"/>
      <c r="FMV1" s="63"/>
      <c r="FMW1" s="63"/>
      <c r="FMX1" s="63"/>
      <c r="FMY1" s="63"/>
      <c r="FMZ1" s="63"/>
      <c r="FNA1" s="63"/>
      <c r="FNB1" s="63"/>
      <c r="FNC1" s="63"/>
      <c r="FND1" s="63"/>
      <c r="FNE1" s="63"/>
      <c r="FNF1" s="63"/>
      <c r="FNG1" s="63"/>
      <c r="FNH1" s="63"/>
      <c r="FNI1" s="63"/>
      <c r="FNJ1" s="63"/>
      <c r="FNK1" s="63"/>
      <c r="FNL1" s="63"/>
      <c r="FNM1" s="63"/>
      <c r="FNN1" s="63"/>
      <c r="FNO1" s="63"/>
      <c r="FNP1" s="63"/>
      <c r="FNQ1" s="63"/>
      <c r="FNR1" s="63"/>
      <c r="FNS1" s="63"/>
      <c r="FNT1" s="63"/>
      <c r="FNU1" s="63"/>
      <c r="FNV1" s="63"/>
      <c r="FNW1" s="63"/>
      <c r="FNX1" s="63"/>
      <c r="FNY1" s="63"/>
      <c r="FNZ1" s="63"/>
      <c r="FOA1" s="63"/>
      <c r="FOB1" s="63"/>
      <c r="FOC1" s="63"/>
      <c r="FOD1" s="63"/>
      <c r="FOE1" s="63"/>
      <c r="FOF1" s="63"/>
      <c r="FOG1" s="63"/>
      <c r="FOH1" s="63"/>
      <c r="FOI1" s="63"/>
      <c r="FOJ1" s="63"/>
      <c r="FOK1" s="63"/>
      <c r="FOL1" s="63"/>
      <c r="FOM1" s="63"/>
      <c r="FON1" s="63"/>
      <c r="FOO1" s="63"/>
      <c r="FOP1" s="63"/>
      <c r="FOQ1" s="63"/>
      <c r="FOR1" s="63"/>
      <c r="FOS1" s="63"/>
      <c r="FOT1" s="63"/>
      <c r="FOU1" s="63"/>
      <c r="FOV1" s="63"/>
      <c r="FOW1" s="63"/>
      <c r="FOX1" s="63"/>
      <c r="FOY1" s="63"/>
      <c r="FOZ1" s="63"/>
      <c r="FPA1" s="63"/>
      <c r="FPB1" s="63"/>
      <c r="FPC1" s="63"/>
      <c r="FPD1" s="63"/>
      <c r="FPE1" s="63"/>
      <c r="FPF1" s="63"/>
      <c r="FPG1" s="63"/>
      <c r="FPH1" s="63"/>
      <c r="FPI1" s="63"/>
      <c r="FPJ1" s="63"/>
      <c r="FPK1" s="63"/>
      <c r="FPL1" s="63"/>
      <c r="FPM1" s="63"/>
      <c r="FPN1" s="63"/>
      <c r="FPO1" s="63"/>
      <c r="FPP1" s="63"/>
      <c r="FPQ1" s="63"/>
      <c r="FPR1" s="63"/>
      <c r="FPS1" s="63"/>
      <c r="FPT1" s="63"/>
      <c r="FPU1" s="63"/>
      <c r="FPV1" s="63"/>
      <c r="FPW1" s="63"/>
      <c r="FPX1" s="63"/>
      <c r="FPY1" s="63"/>
      <c r="FPZ1" s="63"/>
      <c r="FQA1" s="63"/>
      <c r="FQB1" s="63"/>
      <c r="FQC1" s="63"/>
      <c r="FQD1" s="63"/>
      <c r="FQE1" s="63"/>
      <c r="FQF1" s="63"/>
      <c r="FQG1" s="63"/>
      <c r="FQH1" s="63"/>
      <c r="FQI1" s="63"/>
      <c r="FQJ1" s="63"/>
      <c r="FQK1" s="63"/>
      <c r="FQL1" s="63"/>
      <c r="FQM1" s="63"/>
      <c r="FQN1" s="63"/>
      <c r="FQO1" s="63"/>
      <c r="FQP1" s="63"/>
      <c r="FQQ1" s="63"/>
      <c r="FQR1" s="63"/>
      <c r="FQS1" s="63"/>
      <c r="FQT1" s="63"/>
      <c r="FQU1" s="63"/>
      <c r="FQV1" s="63"/>
      <c r="FQW1" s="63"/>
      <c r="FQX1" s="63"/>
      <c r="FQY1" s="63"/>
      <c r="FQZ1" s="63"/>
      <c r="FRA1" s="63"/>
      <c r="FRB1" s="63"/>
      <c r="FRC1" s="63"/>
      <c r="FRD1" s="63"/>
      <c r="FRE1" s="63"/>
      <c r="FRF1" s="63"/>
      <c r="FRG1" s="63"/>
      <c r="FRH1" s="63"/>
      <c r="FRI1" s="63"/>
      <c r="FRJ1" s="63"/>
      <c r="FRK1" s="63"/>
      <c r="FRL1" s="63"/>
      <c r="FRM1" s="63"/>
      <c r="FRN1" s="63"/>
      <c r="FRO1" s="63"/>
      <c r="FRP1" s="63"/>
      <c r="FRQ1" s="63"/>
      <c r="FRR1" s="63"/>
      <c r="FRS1" s="63"/>
      <c r="FRT1" s="63"/>
      <c r="FRU1" s="63"/>
      <c r="FRV1" s="63"/>
      <c r="FRW1" s="63"/>
      <c r="FRX1" s="63"/>
      <c r="FRY1" s="63"/>
      <c r="FRZ1" s="63"/>
      <c r="FSA1" s="63"/>
      <c r="FSB1" s="63"/>
      <c r="FSC1" s="63"/>
      <c r="FSD1" s="63"/>
      <c r="FSE1" s="63"/>
      <c r="FSF1" s="63"/>
      <c r="FSG1" s="63"/>
      <c r="FSH1" s="63"/>
      <c r="FSI1" s="63"/>
      <c r="FSJ1" s="63"/>
      <c r="FSK1" s="63"/>
      <c r="FSL1" s="63"/>
      <c r="FSM1" s="63"/>
      <c r="FSN1" s="63"/>
      <c r="FSO1" s="63"/>
      <c r="FSP1" s="63"/>
      <c r="FSQ1" s="63"/>
      <c r="FSR1" s="63"/>
      <c r="FSS1" s="63"/>
      <c r="FST1" s="63"/>
      <c r="FSU1" s="63"/>
      <c r="FSV1" s="63"/>
      <c r="FSW1" s="63"/>
      <c r="FSX1" s="63"/>
      <c r="FSY1" s="63"/>
      <c r="FSZ1" s="63"/>
      <c r="FTA1" s="63"/>
      <c r="FTB1" s="63"/>
      <c r="FTC1" s="63"/>
      <c r="FTD1" s="63"/>
      <c r="FTE1" s="63"/>
      <c r="FTF1" s="63"/>
      <c r="FTG1" s="63"/>
      <c r="FTH1" s="63"/>
      <c r="FTI1" s="63"/>
      <c r="FTJ1" s="63"/>
      <c r="FTK1" s="63"/>
      <c r="FTL1" s="63"/>
      <c r="FTM1" s="63"/>
      <c r="FTN1" s="63"/>
      <c r="FTO1" s="63"/>
      <c r="FTP1" s="63"/>
      <c r="FTQ1" s="63"/>
      <c r="FTR1" s="63"/>
      <c r="FTS1" s="63"/>
      <c r="FTT1" s="63"/>
      <c r="FTU1" s="63"/>
      <c r="FTV1" s="63"/>
      <c r="FTW1" s="63"/>
      <c r="FTX1" s="63"/>
      <c r="FTY1" s="63"/>
      <c r="FTZ1" s="63"/>
      <c r="FUA1" s="63"/>
      <c r="FUB1" s="63"/>
      <c r="FUC1" s="63"/>
      <c r="FUD1" s="63"/>
      <c r="FUE1" s="63"/>
      <c r="FUF1" s="63"/>
      <c r="FUG1" s="63"/>
      <c r="FUH1" s="63"/>
      <c r="FUI1" s="63"/>
      <c r="FUJ1" s="63"/>
      <c r="FUK1" s="63"/>
      <c r="FUL1" s="63"/>
      <c r="FUM1" s="63"/>
      <c r="FUN1" s="63"/>
      <c r="FUO1" s="63"/>
      <c r="FUP1" s="63"/>
      <c r="FUQ1" s="63"/>
      <c r="FUR1" s="63"/>
      <c r="FUS1" s="63"/>
      <c r="FUT1" s="63"/>
      <c r="FUU1" s="63"/>
      <c r="FUV1" s="63"/>
      <c r="FUW1" s="63"/>
      <c r="FUX1" s="63"/>
      <c r="FUY1" s="63"/>
      <c r="FUZ1" s="63"/>
      <c r="FVA1" s="63"/>
      <c r="FVB1" s="63"/>
      <c r="FVC1" s="63"/>
      <c r="FVD1" s="63"/>
      <c r="FVE1" s="63"/>
      <c r="FVF1" s="63"/>
      <c r="FVG1" s="63"/>
      <c r="FVH1" s="63"/>
      <c r="FVI1" s="63"/>
      <c r="FVJ1" s="63"/>
      <c r="FVK1" s="63"/>
      <c r="FVL1" s="63"/>
      <c r="FVM1" s="63"/>
      <c r="FVN1" s="63"/>
      <c r="FVO1" s="63"/>
      <c r="FVP1" s="63"/>
      <c r="FVQ1" s="63"/>
      <c r="FVR1" s="63"/>
      <c r="FVS1" s="63"/>
      <c r="FVT1" s="63"/>
      <c r="FVU1" s="63"/>
      <c r="FVV1" s="63"/>
      <c r="FVW1" s="63"/>
      <c r="FVX1" s="63"/>
      <c r="FVY1" s="63"/>
      <c r="FVZ1" s="63"/>
      <c r="FWA1" s="63"/>
      <c r="FWB1" s="63"/>
      <c r="FWC1" s="63"/>
      <c r="FWD1" s="63"/>
      <c r="FWE1" s="63"/>
      <c r="FWF1" s="63"/>
      <c r="FWG1" s="63"/>
      <c r="FWH1" s="63"/>
      <c r="FWI1" s="63"/>
      <c r="FWJ1" s="63"/>
      <c r="FWK1" s="63"/>
      <c r="FWL1" s="63"/>
      <c r="FWM1" s="63"/>
      <c r="FWN1" s="63"/>
      <c r="FWO1" s="63"/>
      <c r="FWP1" s="63"/>
      <c r="FWQ1" s="63"/>
      <c r="FWR1" s="63"/>
      <c r="FWS1" s="63"/>
      <c r="FWT1" s="63"/>
      <c r="FWU1" s="63"/>
      <c r="FWV1" s="63"/>
      <c r="FWW1" s="63"/>
      <c r="FWX1" s="63"/>
      <c r="FWY1" s="63"/>
      <c r="FWZ1" s="63"/>
      <c r="FXA1" s="63"/>
      <c r="FXB1" s="63"/>
      <c r="FXC1" s="63"/>
      <c r="FXD1" s="63"/>
      <c r="FXE1" s="63"/>
      <c r="FXF1" s="63"/>
      <c r="FXG1" s="63"/>
      <c r="FXH1" s="63"/>
      <c r="FXI1" s="63"/>
      <c r="FXJ1" s="63"/>
      <c r="FXK1" s="63"/>
      <c r="FXL1" s="63"/>
      <c r="FXM1" s="63"/>
      <c r="FXN1" s="63"/>
      <c r="FXO1" s="63"/>
      <c r="FXP1" s="63"/>
      <c r="FXQ1" s="63"/>
      <c r="FXR1" s="63"/>
      <c r="FXS1" s="63"/>
      <c r="FXT1" s="63"/>
      <c r="FXU1" s="63"/>
      <c r="FXV1" s="63"/>
      <c r="FXW1" s="63"/>
      <c r="FXX1" s="63"/>
      <c r="FXY1" s="63"/>
      <c r="FXZ1" s="63"/>
      <c r="FYA1" s="63"/>
      <c r="FYB1" s="63"/>
      <c r="FYC1" s="63"/>
      <c r="FYD1" s="63"/>
      <c r="FYE1" s="63"/>
      <c r="FYF1" s="63"/>
      <c r="FYG1" s="63"/>
      <c r="FYH1" s="63"/>
      <c r="FYI1" s="63"/>
      <c r="FYJ1" s="63"/>
      <c r="FYK1" s="63"/>
      <c r="FYL1" s="63"/>
      <c r="FYM1" s="63"/>
      <c r="FYN1" s="63"/>
      <c r="FYO1" s="63"/>
      <c r="FYP1" s="63"/>
      <c r="FYQ1" s="63"/>
      <c r="FYR1" s="63"/>
      <c r="FYS1" s="63"/>
      <c r="FYT1" s="63"/>
      <c r="FYU1" s="63"/>
      <c r="FYV1" s="63"/>
      <c r="FYW1" s="63"/>
      <c r="FYX1" s="63"/>
      <c r="FYY1" s="63"/>
      <c r="FYZ1" s="63"/>
      <c r="FZA1" s="63"/>
      <c r="FZB1" s="63"/>
      <c r="FZC1" s="63"/>
      <c r="FZD1" s="63"/>
      <c r="FZE1" s="63"/>
      <c r="FZF1" s="63"/>
      <c r="FZG1" s="63"/>
      <c r="FZH1" s="63"/>
      <c r="FZI1" s="63"/>
      <c r="FZJ1" s="63"/>
      <c r="FZK1" s="63"/>
      <c r="FZL1" s="63"/>
      <c r="FZM1" s="63"/>
      <c r="FZN1" s="63"/>
      <c r="FZO1" s="63"/>
      <c r="FZP1" s="63"/>
      <c r="FZQ1" s="63"/>
      <c r="FZR1" s="63"/>
      <c r="FZS1" s="63"/>
      <c r="FZT1" s="63"/>
      <c r="FZU1" s="63"/>
      <c r="FZV1" s="63"/>
      <c r="FZW1" s="63"/>
      <c r="FZX1" s="63"/>
      <c r="FZY1" s="63"/>
      <c r="FZZ1" s="63"/>
      <c r="GAA1" s="63"/>
      <c r="GAB1" s="63"/>
      <c r="GAC1" s="63"/>
      <c r="GAD1" s="63"/>
      <c r="GAE1" s="63"/>
      <c r="GAF1" s="63"/>
      <c r="GAG1" s="63"/>
      <c r="GAH1" s="63"/>
      <c r="GAI1" s="63"/>
      <c r="GAJ1" s="63"/>
      <c r="GAK1" s="63"/>
      <c r="GAL1" s="63"/>
      <c r="GAM1" s="63"/>
      <c r="GAN1" s="63"/>
      <c r="GAO1" s="63"/>
      <c r="GAP1" s="63"/>
      <c r="GAQ1" s="63"/>
      <c r="GAR1" s="63"/>
      <c r="GAS1" s="63"/>
      <c r="GAT1" s="63"/>
      <c r="GAU1" s="63"/>
      <c r="GAV1" s="63"/>
      <c r="GAW1" s="63"/>
      <c r="GAX1" s="63"/>
      <c r="GAY1" s="63"/>
      <c r="GAZ1" s="63"/>
      <c r="GBA1" s="63"/>
      <c r="GBB1" s="63"/>
      <c r="GBC1" s="63"/>
      <c r="GBD1" s="63"/>
      <c r="GBE1" s="63"/>
      <c r="GBF1" s="63"/>
      <c r="GBG1" s="63"/>
      <c r="GBH1" s="63"/>
      <c r="GBI1" s="63"/>
      <c r="GBJ1" s="63"/>
      <c r="GBK1" s="63"/>
      <c r="GBL1" s="63"/>
      <c r="GBM1" s="63"/>
      <c r="GBN1" s="63"/>
      <c r="GBO1" s="63"/>
      <c r="GBP1" s="63"/>
      <c r="GBQ1" s="63"/>
      <c r="GBR1" s="63"/>
      <c r="GBS1" s="63"/>
      <c r="GBT1" s="63"/>
      <c r="GBU1" s="63"/>
      <c r="GBV1" s="63"/>
      <c r="GBW1" s="63"/>
      <c r="GBX1" s="63"/>
      <c r="GBY1" s="63"/>
      <c r="GBZ1" s="63"/>
      <c r="GCA1" s="63"/>
      <c r="GCB1" s="63"/>
      <c r="GCC1" s="63"/>
      <c r="GCD1" s="63"/>
      <c r="GCE1" s="63"/>
      <c r="GCF1" s="63"/>
      <c r="GCG1" s="63"/>
      <c r="GCH1" s="63"/>
      <c r="GCI1" s="63"/>
      <c r="GCJ1" s="63"/>
      <c r="GCK1" s="63"/>
      <c r="GCL1" s="63"/>
      <c r="GCM1" s="63"/>
      <c r="GCN1" s="63"/>
      <c r="GCO1" s="63"/>
      <c r="GCP1" s="63"/>
      <c r="GCQ1" s="63"/>
      <c r="GCR1" s="63"/>
      <c r="GCS1" s="63"/>
      <c r="GCT1" s="63"/>
      <c r="GCU1" s="63"/>
      <c r="GCV1" s="63"/>
      <c r="GCW1" s="63"/>
      <c r="GCX1" s="63"/>
      <c r="GCY1" s="63"/>
      <c r="GCZ1" s="63"/>
      <c r="GDA1" s="63"/>
      <c r="GDB1" s="63"/>
      <c r="GDC1" s="63"/>
      <c r="GDD1" s="63"/>
      <c r="GDE1" s="63"/>
      <c r="GDF1" s="63"/>
      <c r="GDG1" s="63"/>
      <c r="GDH1" s="63"/>
      <c r="GDI1" s="63"/>
      <c r="GDJ1" s="63"/>
      <c r="GDK1" s="63"/>
      <c r="GDL1" s="63"/>
      <c r="GDM1" s="63"/>
      <c r="GDN1" s="63"/>
      <c r="GDO1" s="63"/>
      <c r="GDP1" s="63"/>
      <c r="GDQ1" s="63"/>
      <c r="GDR1" s="63"/>
      <c r="GDS1" s="63"/>
      <c r="GDT1" s="63"/>
      <c r="GDU1" s="63"/>
      <c r="GDV1" s="63"/>
      <c r="GDW1" s="63"/>
      <c r="GDX1" s="63"/>
      <c r="GDY1" s="63"/>
      <c r="GDZ1" s="63"/>
      <c r="GEA1" s="63"/>
      <c r="GEB1" s="63"/>
      <c r="GEC1" s="63"/>
      <c r="GED1" s="63"/>
      <c r="GEE1" s="63"/>
      <c r="GEF1" s="63"/>
      <c r="GEG1" s="63"/>
      <c r="GEH1" s="63"/>
      <c r="GEI1" s="63"/>
      <c r="GEJ1" s="63"/>
      <c r="GEK1" s="63"/>
      <c r="GEL1" s="63"/>
      <c r="GEM1" s="63"/>
      <c r="GEN1" s="63"/>
      <c r="GEO1" s="63"/>
      <c r="GEP1" s="63"/>
      <c r="GEQ1" s="63"/>
      <c r="GER1" s="63"/>
      <c r="GES1" s="63"/>
      <c r="GET1" s="63"/>
      <c r="GEU1" s="63"/>
      <c r="GEV1" s="63"/>
      <c r="GEW1" s="63"/>
      <c r="GEX1" s="63"/>
      <c r="GEY1" s="63"/>
      <c r="GEZ1" s="63"/>
      <c r="GFA1" s="63"/>
      <c r="GFB1" s="63"/>
      <c r="GFC1" s="63"/>
      <c r="GFD1" s="63"/>
      <c r="GFE1" s="63"/>
      <c r="GFF1" s="63"/>
      <c r="GFG1" s="63"/>
      <c r="GFH1" s="63"/>
      <c r="GFI1" s="63"/>
      <c r="GFJ1" s="63"/>
      <c r="GFK1" s="63"/>
      <c r="GFL1" s="63"/>
      <c r="GFM1" s="63"/>
      <c r="GFN1" s="63"/>
      <c r="GFO1" s="63"/>
      <c r="GFP1" s="63"/>
      <c r="GFQ1" s="63"/>
      <c r="GFR1" s="63"/>
      <c r="GFS1" s="63"/>
      <c r="GFT1" s="63"/>
      <c r="GFU1" s="63"/>
      <c r="GFV1" s="63"/>
      <c r="GFW1" s="63"/>
      <c r="GFX1" s="63"/>
      <c r="GFY1" s="63"/>
      <c r="GFZ1" s="63"/>
      <c r="GGA1" s="63"/>
      <c r="GGB1" s="63"/>
      <c r="GGC1" s="63"/>
      <c r="GGD1" s="63"/>
      <c r="GGE1" s="63"/>
      <c r="GGF1" s="63"/>
      <c r="GGG1" s="63"/>
      <c r="GGH1" s="63"/>
      <c r="GGI1" s="63"/>
      <c r="GGJ1" s="63"/>
      <c r="GGK1" s="63"/>
      <c r="GGL1" s="63"/>
      <c r="GGM1" s="63"/>
      <c r="GGN1" s="63"/>
      <c r="GGO1" s="63"/>
      <c r="GGP1" s="63"/>
      <c r="GGQ1" s="63"/>
      <c r="GGR1" s="63"/>
      <c r="GGS1" s="63"/>
      <c r="GGT1" s="63"/>
      <c r="GGU1" s="63"/>
      <c r="GGV1" s="63"/>
      <c r="GGW1" s="63"/>
      <c r="GGX1" s="63"/>
      <c r="GGY1" s="63"/>
      <c r="GGZ1" s="63"/>
      <c r="GHA1" s="63"/>
      <c r="GHB1" s="63"/>
      <c r="GHC1" s="63"/>
      <c r="GHD1" s="63"/>
      <c r="GHE1" s="63"/>
      <c r="GHF1" s="63"/>
      <c r="GHG1" s="63"/>
      <c r="GHH1" s="63"/>
      <c r="GHI1" s="63"/>
      <c r="GHJ1" s="63"/>
      <c r="GHK1" s="63"/>
      <c r="GHL1" s="63"/>
      <c r="GHM1" s="63"/>
      <c r="GHN1" s="63"/>
      <c r="GHO1" s="63"/>
      <c r="GHP1" s="63"/>
      <c r="GHQ1" s="63"/>
      <c r="GHR1" s="63"/>
      <c r="GHS1" s="63"/>
      <c r="GHT1" s="63"/>
      <c r="GHU1" s="63"/>
      <c r="GHV1" s="63"/>
      <c r="GHW1" s="63"/>
      <c r="GHX1" s="63"/>
      <c r="GHY1" s="63"/>
      <c r="GHZ1" s="63"/>
      <c r="GIA1" s="63"/>
      <c r="GIB1" s="63"/>
      <c r="GIC1" s="63"/>
      <c r="GID1" s="63"/>
      <c r="GIE1" s="63"/>
      <c r="GIF1" s="63"/>
      <c r="GIG1" s="63"/>
      <c r="GIH1" s="63"/>
      <c r="GII1" s="63"/>
      <c r="GIJ1" s="63"/>
      <c r="GIK1" s="63"/>
      <c r="GIL1" s="63"/>
      <c r="GIM1" s="63"/>
      <c r="GIN1" s="63"/>
      <c r="GIO1" s="63"/>
      <c r="GIP1" s="63"/>
      <c r="GIQ1" s="63"/>
      <c r="GIR1" s="63"/>
      <c r="GIS1" s="63"/>
      <c r="GIT1" s="63"/>
      <c r="GIU1" s="63"/>
      <c r="GIV1" s="63"/>
      <c r="GIW1" s="63"/>
      <c r="GIX1" s="63"/>
      <c r="GIY1" s="63"/>
      <c r="GIZ1" s="63"/>
      <c r="GJA1" s="63"/>
      <c r="GJB1" s="63"/>
      <c r="GJC1" s="63"/>
      <c r="GJD1" s="63"/>
      <c r="GJE1" s="63"/>
      <c r="GJF1" s="63"/>
      <c r="GJG1" s="63"/>
      <c r="GJH1" s="63"/>
      <c r="GJI1" s="63"/>
      <c r="GJJ1" s="63"/>
      <c r="GJK1" s="63"/>
      <c r="GJL1" s="63"/>
      <c r="GJM1" s="63"/>
      <c r="GJN1" s="63"/>
      <c r="GJO1" s="63"/>
      <c r="GJP1" s="63"/>
      <c r="GJQ1" s="63"/>
      <c r="GJR1" s="63"/>
      <c r="GJS1" s="63"/>
      <c r="GJT1" s="63"/>
      <c r="GJU1" s="63"/>
      <c r="GJV1" s="63"/>
      <c r="GJW1" s="63"/>
      <c r="GJX1" s="63"/>
      <c r="GJY1" s="63"/>
      <c r="GJZ1" s="63"/>
      <c r="GKA1" s="63"/>
      <c r="GKB1" s="63"/>
      <c r="GKC1" s="63"/>
      <c r="GKD1" s="63"/>
      <c r="GKE1" s="63"/>
      <c r="GKF1" s="63"/>
      <c r="GKG1" s="63"/>
      <c r="GKH1" s="63"/>
      <c r="GKI1" s="63"/>
      <c r="GKJ1" s="63"/>
      <c r="GKK1" s="63"/>
      <c r="GKL1" s="63"/>
      <c r="GKM1" s="63"/>
      <c r="GKN1" s="63"/>
      <c r="GKO1" s="63"/>
      <c r="GKP1" s="63"/>
      <c r="GKQ1" s="63"/>
      <c r="GKR1" s="63"/>
      <c r="GKS1" s="63"/>
      <c r="GKT1" s="63"/>
      <c r="GKU1" s="63"/>
      <c r="GKV1" s="63"/>
      <c r="GKW1" s="63"/>
      <c r="GKX1" s="63"/>
      <c r="GKY1" s="63"/>
      <c r="GKZ1" s="63"/>
      <c r="GLA1" s="63"/>
      <c r="GLB1" s="63"/>
      <c r="GLC1" s="63"/>
      <c r="GLD1" s="63"/>
      <c r="GLE1" s="63"/>
      <c r="GLF1" s="63"/>
      <c r="GLG1" s="63"/>
      <c r="GLH1" s="63"/>
      <c r="GLI1" s="63"/>
      <c r="GLJ1" s="63"/>
      <c r="GLK1" s="63"/>
      <c r="GLL1" s="63"/>
      <c r="GLM1" s="63"/>
      <c r="GLN1" s="63"/>
      <c r="GLO1" s="63"/>
      <c r="GLP1" s="63"/>
      <c r="GLQ1" s="63"/>
      <c r="GLR1" s="63"/>
      <c r="GLS1" s="63"/>
      <c r="GLT1" s="63"/>
      <c r="GLU1" s="63"/>
      <c r="GLV1" s="63"/>
      <c r="GLW1" s="63"/>
      <c r="GLX1" s="63"/>
      <c r="GLY1" s="63"/>
      <c r="GLZ1" s="63"/>
      <c r="GMA1" s="63"/>
      <c r="GMB1" s="63"/>
      <c r="GMC1" s="63"/>
      <c r="GMD1" s="63"/>
      <c r="GME1" s="63"/>
      <c r="GMF1" s="63"/>
      <c r="GMG1" s="63"/>
      <c r="GMH1" s="63"/>
      <c r="GMI1" s="63"/>
      <c r="GMJ1" s="63"/>
      <c r="GMK1" s="63"/>
      <c r="GML1" s="63"/>
      <c r="GMM1" s="63"/>
      <c r="GMN1" s="63"/>
      <c r="GMO1" s="63"/>
      <c r="GMP1" s="63"/>
      <c r="GMQ1" s="63"/>
      <c r="GMR1" s="63"/>
      <c r="GMS1" s="63"/>
      <c r="GMT1" s="63"/>
      <c r="GMU1" s="63"/>
      <c r="GMV1" s="63"/>
      <c r="GMW1" s="63"/>
      <c r="GMX1" s="63"/>
      <c r="GMY1" s="63"/>
      <c r="GMZ1" s="63"/>
      <c r="GNA1" s="63"/>
      <c r="GNB1" s="63"/>
      <c r="GNC1" s="63"/>
      <c r="GND1" s="63"/>
      <c r="GNE1" s="63"/>
      <c r="GNF1" s="63"/>
      <c r="GNG1" s="63"/>
      <c r="GNH1" s="63"/>
      <c r="GNI1" s="63"/>
      <c r="GNJ1" s="63"/>
      <c r="GNK1" s="63"/>
      <c r="GNL1" s="63"/>
      <c r="GNM1" s="63"/>
      <c r="GNN1" s="63"/>
      <c r="GNO1" s="63"/>
      <c r="GNP1" s="63"/>
      <c r="GNQ1" s="63"/>
      <c r="GNR1" s="63"/>
      <c r="GNS1" s="63"/>
      <c r="GNT1" s="63"/>
      <c r="GNU1" s="63"/>
      <c r="GNV1" s="63"/>
      <c r="GNW1" s="63"/>
      <c r="GNX1" s="63"/>
      <c r="GNY1" s="63"/>
      <c r="GNZ1" s="63"/>
      <c r="GOA1" s="63"/>
      <c r="GOB1" s="63"/>
      <c r="GOC1" s="63"/>
      <c r="GOD1" s="63"/>
      <c r="GOE1" s="63"/>
      <c r="GOF1" s="63"/>
      <c r="GOG1" s="63"/>
      <c r="GOH1" s="63"/>
      <c r="GOI1" s="63"/>
      <c r="GOJ1" s="63"/>
      <c r="GOK1" s="63"/>
      <c r="GOL1" s="63"/>
      <c r="GOM1" s="63"/>
      <c r="GON1" s="63"/>
      <c r="GOO1" s="63"/>
      <c r="GOP1" s="63"/>
      <c r="GOQ1" s="63"/>
      <c r="GOR1" s="63"/>
      <c r="GOS1" s="63"/>
      <c r="GOT1" s="63"/>
      <c r="GOU1" s="63"/>
      <c r="GOV1" s="63"/>
      <c r="GOW1" s="63"/>
      <c r="GOX1" s="63"/>
      <c r="GOY1" s="63"/>
      <c r="GOZ1" s="63"/>
      <c r="GPA1" s="63"/>
      <c r="GPB1" s="63"/>
      <c r="GPC1" s="63"/>
      <c r="GPD1" s="63"/>
      <c r="GPE1" s="63"/>
      <c r="GPF1" s="63"/>
      <c r="GPG1" s="63"/>
      <c r="GPH1" s="63"/>
      <c r="GPI1" s="63"/>
      <c r="GPJ1" s="63"/>
      <c r="GPK1" s="63"/>
      <c r="GPL1" s="63"/>
      <c r="GPM1" s="63"/>
      <c r="GPN1" s="63"/>
      <c r="GPO1" s="63"/>
      <c r="GPP1" s="63"/>
      <c r="GPQ1" s="63"/>
      <c r="GPR1" s="63"/>
      <c r="GPS1" s="63"/>
      <c r="GPT1" s="63"/>
      <c r="GPU1" s="63"/>
      <c r="GPV1" s="63"/>
      <c r="GPW1" s="63"/>
      <c r="GPX1" s="63"/>
      <c r="GPY1" s="63"/>
      <c r="GPZ1" s="63"/>
      <c r="GQA1" s="63"/>
      <c r="GQB1" s="63"/>
      <c r="GQC1" s="63"/>
      <c r="GQD1" s="63"/>
      <c r="GQE1" s="63"/>
      <c r="GQF1" s="63"/>
      <c r="GQG1" s="63"/>
      <c r="GQH1" s="63"/>
      <c r="GQI1" s="63"/>
      <c r="GQJ1" s="63"/>
      <c r="GQK1" s="63"/>
      <c r="GQL1" s="63"/>
      <c r="GQM1" s="63"/>
      <c r="GQN1" s="63"/>
      <c r="GQO1" s="63"/>
      <c r="GQP1" s="63"/>
      <c r="GQQ1" s="63"/>
      <c r="GQR1" s="63"/>
      <c r="GQS1" s="63"/>
      <c r="GQT1" s="63"/>
      <c r="GQU1" s="63"/>
      <c r="GQV1" s="63"/>
      <c r="GQW1" s="63"/>
      <c r="GQX1" s="63"/>
      <c r="GQY1" s="63"/>
      <c r="GQZ1" s="63"/>
      <c r="GRA1" s="63"/>
      <c r="GRB1" s="63"/>
      <c r="GRC1" s="63"/>
      <c r="GRD1" s="63"/>
      <c r="GRE1" s="63"/>
      <c r="GRF1" s="63"/>
      <c r="GRG1" s="63"/>
      <c r="GRH1" s="63"/>
      <c r="GRI1" s="63"/>
      <c r="GRJ1" s="63"/>
      <c r="GRK1" s="63"/>
      <c r="GRL1" s="63"/>
      <c r="GRM1" s="63"/>
      <c r="GRN1" s="63"/>
      <c r="GRO1" s="63"/>
      <c r="GRP1" s="63"/>
      <c r="GRQ1" s="63"/>
      <c r="GRR1" s="63"/>
      <c r="GRS1" s="63"/>
      <c r="GRT1" s="63"/>
      <c r="GRU1" s="63"/>
      <c r="GRV1" s="63"/>
      <c r="GRW1" s="63"/>
      <c r="GRX1" s="63"/>
      <c r="GRY1" s="63"/>
      <c r="GRZ1" s="63"/>
      <c r="GSA1" s="63"/>
      <c r="GSB1" s="63"/>
      <c r="GSC1" s="63"/>
      <c r="GSD1" s="63"/>
      <c r="GSE1" s="63"/>
      <c r="GSF1" s="63"/>
      <c r="GSG1" s="63"/>
      <c r="GSH1" s="63"/>
      <c r="GSI1" s="63"/>
      <c r="GSJ1" s="63"/>
      <c r="GSK1" s="63"/>
      <c r="GSL1" s="63"/>
      <c r="GSM1" s="63"/>
      <c r="GSN1" s="63"/>
      <c r="GSO1" s="63"/>
      <c r="GSP1" s="63"/>
      <c r="GSQ1" s="63"/>
      <c r="GSR1" s="63"/>
      <c r="GSS1" s="63"/>
      <c r="GST1" s="63"/>
      <c r="GSU1" s="63"/>
      <c r="GSV1" s="63"/>
      <c r="GSW1" s="63"/>
      <c r="GSX1" s="63"/>
      <c r="GSY1" s="63"/>
      <c r="GSZ1" s="63"/>
      <c r="GTA1" s="63"/>
      <c r="GTB1" s="63"/>
      <c r="GTC1" s="63"/>
      <c r="GTD1" s="63"/>
      <c r="GTE1" s="63"/>
      <c r="GTF1" s="63"/>
      <c r="GTG1" s="63"/>
      <c r="GTH1" s="63"/>
      <c r="GTI1" s="63"/>
      <c r="GTJ1" s="63"/>
      <c r="GTK1" s="63"/>
      <c r="GTL1" s="63"/>
      <c r="GTM1" s="63"/>
      <c r="GTN1" s="63"/>
      <c r="GTO1" s="63"/>
      <c r="GTP1" s="63"/>
      <c r="GTQ1" s="63"/>
      <c r="GTR1" s="63"/>
      <c r="GTS1" s="63"/>
      <c r="GTT1" s="63"/>
      <c r="GTU1" s="63"/>
      <c r="GTV1" s="63"/>
      <c r="GTW1" s="63"/>
      <c r="GTX1" s="63"/>
      <c r="GTY1" s="63"/>
      <c r="GTZ1" s="63"/>
      <c r="GUA1" s="63"/>
      <c r="GUB1" s="63"/>
      <c r="GUC1" s="63"/>
      <c r="GUD1" s="63"/>
      <c r="GUE1" s="63"/>
      <c r="GUF1" s="63"/>
      <c r="GUG1" s="63"/>
      <c r="GUH1" s="63"/>
      <c r="GUI1" s="63"/>
      <c r="GUJ1" s="63"/>
      <c r="GUK1" s="63"/>
      <c r="GUL1" s="63"/>
      <c r="GUM1" s="63"/>
      <c r="GUN1" s="63"/>
      <c r="GUO1" s="63"/>
      <c r="GUP1" s="63"/>
      <c r="GUQ1" s="63"/>
      <c r="GUR1" s="63"/>
      <c r="GUS1" s="63"/>
      <c r="GUT1" s="63"/>
      <c r="GUU1" s="63"/>
      <c r="GUV1" s="63"/>
      <c r="GUW1" s="63"/>
      <c r="GUX1" s="63"/>
      <c r="GUY1" s="63"/>
      <c r="GUZ1" s="63"/>
      <c r="GVA1" s="63"/>
      <c r="GVB1" s="63"/>
      <c r="GVC1" s="63"/>
      <c r="GVD1" s="63"/>
      <c r="GVE1" s="63"/>
      <c r="GVF1" s="63"/>
      <c r="GVG1" s="63"/>
      <c r="GVH1" s="63"/>
      <c r="GVI1" s="63"/>
      <c r="GVJ1" s="63"/>
      <c r="GVK1" s="63"/>
      <c r="GVL1" s="63"/>
      <c r="GVM1" s="63"/>
      <c r="GVN1" s="63"/>
      <c r="GVO1" s="63"/>
      <c r="GVP1" s="63"/>
      <c r="GVQ1" s="63"/>
      <c r="GVR1" s="63"/>
      <c r="GVS1" s="63"/>
      <c r="GVT1" s="63"/>
      <c r="GVU1" s="63"/>
      <c r="GVV1" s="63"/>
      <c r="GVW1" s="63"/>
      <c r="GVX1" s="63"/>
      <c r="GVY1" s="63"/>
      <c r="GVZ1" s="63"/>
      <c r="GWA1" s="63"/>
      <c r="GWB1" s="63"/>
      <c r="GWC1" s="63"/>
      <c r="GWD1" s="63"/>
      <c r="GWE1" s="63"/>
      <c r="GWF1" s="63"/>
      <c r="GWG1" s="63"/>
      <c r="GWH1" s="63"/>
      <c r="GWI1" s="63"/>
      <c r="GWJ1" s="63"/>
      <c r="GWK1" s="63"/>
      <c r="GWL1" s="63"/>
      <c r="GWM1" s="63"/>
      <c r="GWN1" s="63"/>
      <c r="GWO1" s="63"/>
      <c r="GWP1" s="63"/>
      <c r="GWQ1" s="63"/>
      <c r="GWR1" s="63"/>
      <c r="GWS1" s="63"/>
      <c r="GWT1" s="63"/>
      <c r="GWU1" s="63"/>
      <c r="GWV1" s="63"/>
      <c r="GWW1" s="63"/>
      <c r="GWX1" s="63"/>
      <c r="GWY1" s="63"/>
      <c r="GWZ1" s="63"/>
      <c r="GXA1" s="63"/>
      <c r="GXB1" s="63"/>
      <c r="GXC1" s="63"/>
      <c r="GXD1" s="63"/>
      <c r="GXE1" s="63"/>
      <c r="GXF1" s="63"/>
      <c r="GXG1" s="63"/>
      <c r="GXH1" s="63"/>
      <c r="GXI1" s="63"/>
      <c r="GXJ1" s="63"/>
      <c r="GXK1" s="63"/>
      <c r="GXL1" s="63"/>
      <c r="GXM1" s="63"/>
      <c r="GXN1" s="63"/>
      <c r="GXO1" s="63"/>
      <c r="GXP1" s="63"/>
      <c r="GXQ1" s="63"/>
      <c r="GXR1" s="63"/>
      <c r="GXS1" s="63"/>
      <c r="GXT1" s="63"/>
      <c r="GXU1" s="63"/>
      <c r="GXV1" s="63"/>
      <c r="GXW1" s="63"/>
      <c r="GXX1" s="63"/>
      <c r="GXY1" s="63"/>
      <c r="GXZ1" s="63"/>
      <c r="GYA1" s="63"/>
      <c r="GYB1" s="63"/>
      <c r="GYC1" s="63"/>
      <c r="GYD1" s="63"/>
      <c r="GYE1" s="63"/>
      <c r="GYF1" s="63"/>
      <c r="GYG1" s="63"/>
      <c r="GYH1" s="63"/>
      <c r="GYI1" s="63"/>
      <c r="GYJ1" s="63"/>
      <c r="GYK1" s="63"/>
      <c r="GYL1" s="63"/>
      <c r="GYM1" s="63"/>
      <c r="GYN1" s="63"/>
      <c r="GYO1" s="63"/>
      <c r="GYP1" s="63"/>
      <c r="GYQ1" s="63"/>
      <c r="GYR1" s="63"/>
      <c r="GYS1" s="63"/>
      <c r="GYT1" s="63"/>
      <c r="GYU1" s="63"/>
      <c r="GYV1" s="63"/>
      <c r="GYW1" s="63"/>
      <c r="GYX1" s="63"/>
      <c r="GYY1" s="63"/>
      <c r="GYZ1" s="63"/>
      <c r="GZA1" s="63"/>
      <c r="GZB1" s="63"/>
      <c r="GZC1" s="63"/>
      <c r="GZD1" s="63"/>
      <c r="GZE1" s="63"/>
      <c r="GZF1" s="63"/>
      <c r="GZG1" s="63"/>
      <c r="GZH1" s="63"/>
      <c r="GZI1" s="63"/>
      <c r="GZJ1" s="63"/>
      <c r="GZK1" s="63"/>
      <c r="GZL1" s="63"/>
      <c r="GZM1" s="63"/>
      <c r="GZN1" s="63"/>
      <c r="GZO1" s="63"/>
      <c r="GZP1" s="63"/>
      <c r="GZQ1" s="63"/>
      <c r="GZR1" s="63"/>
      <c r="GZS1" s="63"/>
      <c r="GZT1" s="63"/>
      <c r="GZU1" s="63"/>
      <c r="GZV1" s="63"/>
      <c r="GZW1" s="63"/>
      <c r="GZX1" s="63"/>
      <c r="GZY1" s="63"/>
      <c r="GZZ1" s="63"/>
      <c r="HAA1" s="63"/>
      <c r="HAB1" s="63"/>
      <c r="HAC1" s="63"/>
      <c r="HAD1" s="63"/>
      <c r="HAE1" s="63"/>
      <c r="HAF1" s="63"/>
      <c r="HAG1" s="63"/>
      <c r="HAH1" s="63"/>
      <c r="HAI1" s="63"/>
      <c r="HAJ1" s="63"/>
      <c r="HAK1" s="63"/>
      <c r="HAL1" s="63"/>
      <c r="HAM1" s="63"/>
      <c r="HAN1" s="63"/>
      <c r="HAO1" s="63"/>
      <c r="HAP1" s="63"/>
      <c r="HAQ1" s="63"/>
      <c r="HAR1" s="63"/>
      <c r="HAS1" s="63"/>
      <c r="HAT1" s="63"/>
      <c r="HAU1" s="63"/>
      <c r="HAV1" s="63"/>
      <c r="HAW1" s="63"/>
      <c r="HAX1" s="63"/>
      <c r="HAY1" s="63"/>
      <c r="HAZ1" s="63"/>
      <c r="HBA1" s="63"/>
      <c r="HBB1" s="63"/>
      <c r="HBC1" s="63"/>
      <c r="HBD1" s="63"/>
      <c r="HBE1" s="63"/>
      <c r="HBF1" s="63"/>
      <c r="HBG1" s="63"/>
      <c r="HBH1" s="63"/>
      <c r="HBI1" s="63"/>
      <c r="HBJ1" s="63"/>
      <c r="HBK1" s="63"/>
      <c r="HBL1" s="63"/>
      <c r="HBM1" s="63"/>
      <c r="HBN1" s="63"/>
      <c r="HBO1" s="63"/>
      <c r="HBP1" s="63"/>
      <c r="HBQ1" s="63"/>
      <c r="HBR1" s="63"/>
      <c r="HBS1" s="63"/>
      <c r="HBT1" s="63"/>
      <c r="HBU1" s="63"/>
      <c r="HBV1" s="63"/>
      <c r="HBW1" s="63"/>
      <c r="HBX1" s="63"/>
      <c r="HBY1" s="63"/>
      <c r="HBZ1" s="63"/>
      <c r="HCA1" s="63"/>
      <c r="HCB1" s="63"/>
      <c r="HCC1" s="63"/>
      <c r="HCD1" s="63"/>
      <c r="HCE1" s="63"/>
      <c r="HCF1" s="63"/>
      <c r="HCG1" s="63"/>
      <c r="HCH1" s="63"/>
      <c r="HCI1" s="63"/>
      <c r="HCJ1" s="63"/>
      <c r="HCK1" s="63"/>
      <c r="HCL1" s="63"/>
      <c r="HCM1" s="63"/>
      <c r="HCN1" s="63"/>
      <c r="HCO1" s="63"/>
      <c r="HCP1" s="63"/>
      <c r="HCQ1" s="63"/>
      <c r="HCR1" s="63"/>
      <c r="HCS1" s="63"/>
      <c r="HCT1" s="63"/>
      <c r="HCU1" s="63"/>
      <c r="HCV1" s="63"/>
      <c r="HCW1" s="63"/>
      <c r="HCX1" s="63"/>
      <c r="HCY1" s="63"/>
      <c r="HCZ1" s="63"/>
      <c r="HDA1" s="63"/>
      <c r="HDB1" s="63"/>
      <c r="HDC1" s="63"/>
      <c r="HDD1" s="63"/>
      <c r="HDE1" s="63"/>
      <c r="HDF1" s="63"/>
      <c r="HDG1" s="63"/>
      <c r="HDH1" s="63"/>
      <c r="HDI1" s="63"/>
      <c r="HDJ1" s="63"/>
      <c r="HDK1" s="63"/>
      <c r="HDL1" s="63"/>
      <c r="HDM1" s="63"/>
      <c r="HDN1" s="63"/>
      <c r="HDO1" s="63"/>
      <c r="HDP1" s="63"/>
      <c r="HDQ1" s="63"/>
      <c r="HDR1" s="63"/>
      <c r="HDS1" s="63"/>
      <c r="HDT1" s="63"/>
      <c r="HDU1" s="63"/>
      <c r="HDV1" s="63"/>
      <c r="HDW1" s="63"/>
      <c r="HDX1" s="63"/>
      <c r="HDY1" s="63"/>
      <c r="HDZ1" s="63"/>
      <c r="HEA1" s="63"/>
      <c r="HEB1" s="63"/>
      <c r="HEC1" s="63"/>
      <c r="HED1" s="63"/>
      <c r="HEE1" s="63"/>
      <c r="HEF1" s="63"/>
      <c r="HEG1" s="63"/>
      <c r="HEH1" s="63"/>
      <c r="HEI1" s="63"/>
      <c r="HEJ1" s="63"/>
      <c r="HEK1" s="63"/>
      <c r="HEL1" s="63"/>
      <c r="HEM1" s="63"/>
      <c r="HEN1" s="63"/>
      <c r="HEO1" s="63"/>
      <c r="HEP1" s="63"/>
      <c r="HEQ1" s="63"/>
      <c r="HER1" s="63"/>
      <c r="HES1" s="63"/>
      <c r="HET1" s="63"/>
      <c r="HEU1" s="63"/>
      <c r="HEV1" s="63"/>
      <c r="HEW1" s="63"/>
      <c r="HEX1" s="63"/>
      <c r="HEY1" s="63"/>
      <c r="HEZ1" s="63"/>
      <c r="HFA1" s="63"/>
      <c r="HFB1" s="63"/>
      <c r="HFC1" s="63"/>
      <c r="HFD1" s="63"/>
      <c r="HFE1" s="63"/>
      <c r="HFF1" s="63"/>
      <c r="HFG1" s="63"/>
      <c r="HFH1" s="63"/>
      <c r="HFI1" s="63"/>
      <c r="HFJ1" s="63"/>
      <c r="HFK1" s="63"/>
      <c r="HFL1" s="63"/>
      <c r="HFM1" s="63"/>
      <c r="HFN1" s="63"/>
      <c r="HFO1" s="63"/>
      <c r="HFP1" s="63"/>
      <c r="HFQ1" s="63"/>
      <c r="HFR1" s="63"/>
      <c r="HFS1" s="63"/>
      <c r="HFT1" s="63"/>
      <c r="HFU1" s="63"/>
      <c r="HFV1" s="63"/>
      <c r="HFW1" s="63"/>
      <c r="HFX1" s="63"/>
      <c r="HFY1" s="63"/>
      <c r="HFZ1" s="63"/>
      <c r="HGA1" s="63"/>
      <c r="HGB1" s="63"/>
      <c r="HGC1" s="63"/>
      <c r="HGD1" s="63"/>
      <c r="HGE1" s="63"/>
      <c r="HGF1" s="63"/>
      <c r="HGG1" s="63"/>
      <c r="HGH1" s="63"/>
      <c r="HGI1" s="63"/>
      <c r="HGJ1" s="63"/>
      <c r="HGK1" s="63"/>
      <c r="HGL1" s="63"/>
      <c r="HGM1" s="63"/>
      <c r="HGN1" s="63"/>
      <c r="HGO1" s="63"/>
      <c r="HGP1" s="63"/>
      <c r="HGQ1" s="63"/>
      <c r="HGR1" s="63"/>
      <c r="HGS1" s="63"/>
      <c r="HGT1" s="63"/>
      <c r="HGU1" s="63"/>
      <c r="HGV1" s="63"/>
      <c r="HGW1" s="63"/>
      <c r="HGX1" s="63"/>
      <c r="HGY1" s="63"/>
      <c r="HGZ1" s="63"/>
      <c r="HHA1" s="63"/>
      <c r="HHB1" s="63"/>
      <c r="HHC1" s="63"/>
      <c r="HHD1" s="63"/>
      <c r="HHE1" s="63"/>
      <c r="HHF1" s="63"/>
      <c r="HHG1" s="63"/>
      <c r="HHH1" s="63"/>
      <c r="HHI1" s="63"/>
      <c r="HHJ1" s="63"/>
      <c r="HHK1" s="63"/>
      <c r="HHL1" s="63"/>
      <c r="HHM1" s="63"/>
      <c r="HHN1" s="63"/>
      <c r="HHO1" s="63"/>
      <c r="HHP1" s="63"/>
      <c r="HHQ1" s="63"/>
      <c r="HHR1" s="63"/>
      <c r="HHS1" s="63"/>
      <c r="HHT1" s="63"/>
      <c r="HHU1" s="63"/>
      <c r="HHV1" s="63"/>
      <c r="HHW1" s="63"/>
      <c r="HHX1" s="63"/>
      <c r="HHY1" s="63"/>
      <c r="HHZ1" s="63"/>
      <c r="HIA1" s="63"/>
      <c r="HIB1" s="63"/>
      <c r="HIC1" s="63"/>
      <c r="HID1" s="63"/>
      <c r="HIE1" s="63"/>
      <c r="HIF1" s="63"/>
      <c r="HIG1" s="63"/>
      <c r="HIH1" s="63"/>
      <c r="HII1" s="63"/>
      <c r="HIJ1" s="63"/>
      <c r="HIK1" s="63"/>
      <c r="HIL1" s="63"/>
      <c r="HIM1" s="63"/>
      <c r="HIN1" s="63"/>
      <c r="HIO1" s="63"/>
      <c r="HIP1" s="63"/>
      <c r="HIQ1" s="63"/>
      <c r="HIR1" s="63"/>
      <c r="HIS1" s="63"/>
      <c r="HIT1" s="63"/>
      <c r="HIU1" s="63"/>
      <c r="HIV1" s="63"/>
      <c r="HIW1" s="63"/>
      <c r="HIX1" s="63"/>
      <c r="HIY1" s="63"/>
      <c r="HIZ1" s="63"/>
      <c r="HJA1" s="63"/>
      <c r="HJB1" s="63"/>
      <c r="HJC1" s="63"/>
      <c r="HJD1" s="63"/>
      <c r="HJE1" s="63"/>
      <c r="HJF1" s="63"/>
      <c r="HJG1" s="63"/>
      <c r="HJH1" s="63"/>
      <c r="HJI1" s="63"/>
      <c r="HJJ1" s="63"/>
      <c r="HJK1" s="63"/>
      <c r="HJL1" s="63"/>
      <c r="HJM1" s="63"/>
      <c r="HJN1" s="63"/>
      <c r="HJO1" s="63"/>
      <c r="HJP1" s="63"/>
      <c r="HJQ1" s="63"/>
      <c r="HJR1" s="63"/>
      <c r="HJS1" s="63"/>
      <c r="HJT1" s="63"/>
      <c r="HJU1" s="63"/>
      <c r="HJV1" s="63"/>
      <c r="HJW1" s="63"/>
      <c r="HJX1" s="63"/>
      <c r="HJY1" s="63"/>
      <c r="HJZ1" s="63"/>
      <c r="HKA1" s="63"/>
      <c r="HKB1" s="63"/>
      <c r="HKC1" s="63"/>
      <c r="HKD1" s="63"/>
      <c r="HKE1" s="63"/>
      <c r="HKF1" s="63"/>
      <c r="HKG1" s="63"/>
      <c r="HKH1" s="63"/>
      <c r="HKI1" s="63"/>
      <c r="HKJ1" s="63"/>
      <c r="HKK1" s="63"/>
      <c r="HKL1" s="63"/>
      <c r="HKM1" s="63"/>
      <c r="HKN1" s="63"/>
      <c r="HKO1" s="63"/>
      <c r="HKP1" s="63"/>
      <c r="HKQ1" s="63"/>
      <c r="HKR1" s="63"/>
      <c r="HKS1" s="63"/>
      <c r="HKT1" s="63"/>
      <c r="HKU1" s="63"/>
      <c r="HKV1" s="63"/>
      <c r="HKW1" s="63"/>
      <c r="HKX1" s="63"/>
      <c r="HKY1" s="63"/>
      <c r="HKZ1" s="63"/>
      <c r="HLA1" s="63"/>
      <c r="HLB1" s="63"/>
      <c r="HLC1" s="63"/>
      <c r="HLD1" s="63"/>
      <c r="HLE1" s="63"/>
      <c r="HLF1" s="63"/>
      <c r="HLG1" s="63"/>
      <c r="HLH1" s="63"/>
      <c r="HLI1" s="63"/>
      <c r="HLJ1" s="63"/>
      <c r="HLK1" s="63"/>
      <c r="HLL1" s="63"/>
      <c r="HLM1" s="63"/>
      <c r="HLN1" s="63"/>
      <c r="HLO1" s="63"/>
      <c r="HLP1" s="63"/>
      <c r="HLQ1" s="63"/>
      <c r="HLR1" s="63"/>
      <c r="HLS1" s="63"/>
      <c r="HLT1" s="63"/>
      <c r="HLU1" s="63"/>
      <c r="HLV1" s="63"/>
      <c r="HLW1" s="63"/>
      <c r="HLX1" s="63"/>
      <c r="HLY1" s="63"/>
      <c r="HLZ1" s="63"/>
      <c r="HMA1" s="63"/>
      <c r="HMB1" s="63"/>
      <c r="HMC1" s="63"/>
      <c r="HMD1" s="63"/>
      <c r="HME1" s="63"/>
      <c r="HMF1" s="63"/>
      <c r="HMG1" s="63"/>
      <c r="HMH1" s="63"/>
      <c r="HMI1" s="63"/>
      <c r="HMJ1" s="63"/>
      <c r="HMK1" s="63"/>
      <c r="HML1" s="63"/>
      <c r="HMM1" s="63"/>
      <c r="HMN1" s="63"/>
      <c r="HMO1" s="63"/>
      <c r="HMP1" s="63"/>
      <c r="HMQ1" s="63"/>
      <c r="HMR1" s="63"/>
      <c r="HMS1" s="63"/>
      <c r="HMT1" s="63"/>
      <c r="HMU1" s="63"/>
      <c r="HMV1" s="63"/>
      <c r="HMW1" s="63"/>
      <c r="HMX1" s="63"/>
      <c r="HMY1" s="63"/>
      <c r="HMZ1" s="63"/>
      <c r="HNA1" s="63"/>
      <c r="HNB1" s="63"/>
      <c r="HNC1" s="63"/>
      <c r="HND1" s="63"/>
      <c r="HNE1" s="63"/>
      <c r="HNF1" s="63"/>
      <c r="HNG1" s="63"/>
      <c r="HNH1" s="63"/>
      <c r="HNI1" s="63"/>
      <c r="HNJ1" s="63"/>
      <c r="HNK1" s="63"/>
      <c r="HNL1" s="63"/>
      <c r="HNM1" s="63"/>
      <c r="HNN1" s="63"/>
      <c r="HNO1" s="63"/>
      <c r="HNP1" s="63"/>
      <c r="HNQ1" s="63"/>
      <c r="HNR1" s="63"/>
      <c r="HNS1" s="63"/>
      <c r="HNT1" s="63"/>
      <c r="HNU1" s="63"/>
      <c r="HNV1" s="63"/>
      <c r="HNW1" s="63"/>
      <c r="HNX1" s="63"/>
      <c r="HNY1" s="63"/>
      <c r="HNZ1" s="63"/>
      <c r="HOA1" s="63"/>
      <c r="HOB1" s="63"/>
      <c r="HOC1" s="63"/>
      <c r="HOD1" s="63"/>
      <c r="HOE1" s="63"/>
      <c r="HOF1" s="63"/>
      <c r="HOG1" s="63"/>
      <c r="HOH1" s="63"/>
      <c r="HOI1" s="63"/>
      <c r="HOJ1" s="63"/>
      <c r="HOK1" s="63"/>
      <c r="HOL1" s="63"/>
      <c r="HOM1" s="63"/>
      <c r="HON1" s="63"/>
      <c r="HOO1" s="63"/>
      <c r="HOP1" s="63"/>
      <c r="HOQ1" s="63"/>
      <c r="HOR1" s="63"/>
      <c r="HOS1" s="63"/>
      <c r="HOT1" s="63"/>
      <c r="HOU1" s="63"/>
      <c r="HOV1" s="63"/>
      <c r="HOW1" s="63"/>
      <c r="HOX1" s="63"/>
      <c r="HOY1" s="63"/>
      <c r="HOZ1" s="63"/>
      <c r="HPA1" s="63"/>
      <c r="HPB1" s="63"/>
      <c r="HPC1" s="63"/>
      <c r="HPD1" s="63"/>
      <c r="HPE1" s="63"/>
      <c r="HPF1" s="63"/>
      <c r="HPG1" s="63"/>
      <c r="HPH1" s="63"/>
      <c r="HPI1" s="63"/>
      <c r="HPJ1" s="63"/>
      <c r="HPK1" s="63"/>
      <c r="HPL1" s="63"/>
      <c r="HPM1" s="63"/>
      <c r="HPN1" s="63"/>
      <c r="HPO1" s="63"/>
      <c r="HPP1" s="63"/>
      <c r="HPQ1" s="63"/>
      <c r="HPR1" s="63"/>
      <c r="HPS1" s="63"/>
      <c r="HPT1" s="63"/>
      <c r="HPU1" s="63"/>
      <c r="HPV1" s="63"/>
      <c r="HPW1" s="63"/>
      <c r="HPX1" s="63"/>
      <c r="HPY1" s="63"/>
      <c r="HPZ1" s="63"/>
      <c r="HQA1" s="63"/>
      <c r="HQB1" s="63"/>
      <c r="HQC1" s="63"/>
      <c r="HQD1" s="63"/>
      <c r="HQE1" s="63"/>
      <c r="HQF1" s="63"/>
      <c r="HQG1" s="63"/>
      <c r="HQH1" s="63"/>
      <c r="HQI1" s="63"/>
      <c r="HQJ1" s="63"/>
      <c r="HQK1" s="63"/>
      <c r="HQL1" s="63"/>
      <c r="HQM1" s="63"/>
      <c r="HQN1" s="63"/>
      <c r="HQO1" s="63"/>
      <c r="HQP1" s="63"/>
      <c r="HQQ1" s="63"/>
      <c r="HQR1" s="63"/>
      <c r="HQS1" s="63"/>
      <c r="HQT1" s="63"/>
      <c r="HQU1" s="63"/>
      <c r="HQV1" s="63"/>
      <c r="HQW1" s="63"/>
      <c r="HQX1" s="63"/>
      <c r="HQY1" s="63"/>
      <c r="HQZ1" s="63"/>
      <c r="HRA1" s="63"/>
      <c r="HRB1" s="63"/>
      <c r="HRC1" s="63"/>
      <c r="HRD1" s="63"/>
      <c r="HRE1" s="63"/>
      <c r="HRF1" s="63"/>
      <c r="HRG1" s="63"/>
      <c r="HRH1" s="63"/>
      <c r="HRI1" s="63"/>
      <c r="HRJ1" s="63"/>
      <c r="HRK1" s="63"/>
      <c r="HRL1" s="63"/>
      <c r="HRM1" s="63"/>
      <c r="HRN1" s="63"/>
      <c r="HRO1" s="63"/>
      <c r="HRP1" s="63"/>
      <c r="HRQ1" s="63"/>
      <c r="HRR1" s="63"/>
      <c r="HRS1" s="63"/>
      <c r="HRT1" s="63"/>
      <c r="HRU1" s="63"/>
      <c r="HRV1" s="63"/>
      <c r="HRW1" s="63"/>
      <c r="HRX1" s="63"/>
      <c r="HRY1" s="63"/>
      <c r="HRZ1" s="63"/>
      <c r="HSA1" s="63"/>
      <c r="HSB1" s="63"/>
      <c r="HSC1" s="63"/>
      <c r="HSD1" s="63"/>
      <c r="HSE1" s="63"/>
      <c r="HSF1" s="63"/>
      <c r="HSG1" s="63"/>
      <c r="HSH1" s="63"/>
      <c r="HSI1" s="63"/>
      <c r="HSJ1" s="63"/>
      <c r="HSK1" s="63"/>
      <c r="HSL1" s="63"/>
      <c r="HSM1" s="63"/>
      <c r="HSN1" s="63"/>
      <c r="HSO1" s="63"/>
      <c r="HSP1" s="63"/>
      <c r="HSQ1" s="63"/>
      <c r="HSR1" s="63"/>
      <c r="HSS1" s="63"/>
      <c r="HST1" s="63"/>
      <c r="HSU1" s="63"/>
      <c r="HSV1" s="63"/>
      <c r="HSW1" s="63"/>
      <c r="HSX1" s="63"/>
      <c r="HSY1" s="63"/>
      <c r="HSZ1" s="63"/>
      <c r="HTA1" s="63"/>
      <c r="HTB1" s="63"/>
      <c r="HTC1" s="63"/>
      <c r="HTD1" s="63"/>
      <c r="HTE1" s="63"/>
      <c r="HTF1" s="63"/>
      <c r="HTG1" s="63"/>
      <c r="HTH1" s="63"/>
      <c r="HTI1" s="63"/>
      <c r="HTJ1" s="63"/>
      <c r="HTK1" s="63"/>
      <c r="HTL1" s="63"/>
      <c r="HTM1" s="63"/>
      <c r="HTN1" s="63"/>
      <c r="HTO1" s="63"/>
      <c r="HTP1" s="63"/>
      <c r="HTQ1" s="63"/>
      <c r="HTR1" s="63"/>
      <c r="HTS1" s="63"/>
      <c r="HTT1" s="63"/>
      <c r="HTU1" s="63"/>
      <c r="HTV1" s="63"/>
      <c r="HTW1" s="63"/>
      <c r="HTX1" s="63"/>
      <c r="HTY1" s="63"/>
      <c r="HTZ1" s="63"/>
      <c r="HUA1" s="63"/>
      <c r="HUB1" s="63"/>
      <c r="HUC1" s="63"/>
      <c r="HUD1" s="63"/>
      <c r="HUE1" s="63"/>
      <c r="HUF1" s="63"/>
      <c r="HUG1" s="63"/>
      <c r="HUH1" s="63"/>
      <c r="HUI1" s="63"/>
      <c r="HUJ1" s="63"/>
      <c r="HUK1" s="63"/>
      <c r="HUL1" s="63"/>
      <c r="HUM1" s="63"/>
      <c r="HUN1" s="63"/>
      <c r="HUO1" s="63"/>
      <c r="HUP1" s="63"/>
      <c r="HUQ1" s="63"/>
      <c r="HUR1" s="63"/>
      <c r="HUS1" s="63"/>
      <c r="HUT1" s="63"/>
      <c r="HUU1" s="63"/>
      <c r="HUV1" s="63"/>
      <c r="HUW1" s="63"/>
      <c r="HUX1" s="63"/>
      <c r="HUY1" s="63"/>
      <c r="HUZ1" s="63"/>
      <c r="HVA1" s="63"/>
      <c r="HVB1" s="63"/>
      <c r="HVC1" s="63"/>
      <c r="HVD1" s="63"/>
      <c r="HVE1" s="63"/>
      <c r="HVF1" s="63"/>
      <c r="HVG1" s="63"/>
      <c r="HVH1" s="63"/>
      <c r="HVI1" s="63"/>
      <c r="HVJ1" s="63"/>
      <c r="HVK1" s="63"/>
      <c r="HVL1" s="63"/>
      <c r="HVM1" s="63"/>
      <c r="HVN1" s="63"/>
      <c r="HVO1" s="63"/>
      <c r="HVP1" s="63"/>
      <c r="HVQ1" s="63"/>
      <c r="HVR1" s="63"/>
      <c r="HVS1" s="63"/>
      <c r="HVT1" s="63"/>
      <c r="HVU1" s="63"/>
      <c r="HVV1" s="63"/>
      <c r="HVW1" s="63"/>
      <c r="HVX1" s="63"/>
      <c r="HVY1" s="63"/>
      <c r="HVZ1" s="63"/>
      <c r="HWA1" s="63"/>
      <c r="HWB1" s="63"/>
      <c r="HWC1" s="63"/>
      <c r="HWD1" s="63"/>
      <c r="HWE1" s="63"/>
      <c r="HWF1" s="63"/>
      <c r="HWG1" s="63"/>
      <c r="HWH1" s="63"/>
      <c r="HWI1" s="63"/>
      <c r="HWJ1" s="63"/>
      <c r="HWK1" s="63"/>
      <c r="HWL1" s="63"/>
      <c r="HWM1" s="63"/>
      <c r="HWN1" s="63"/>
      <c r="HWO1" s="63"/>
      <c r="HWP1" s="63"/>
      <c r="HWQ1" s="63"/>
      <c r="HWR1" s="63"/>
      <c r="HWS1" s="63"/>
      <c r="HWT1" s="63"/>
      <c r="HWU1" s="63"/>
      <c r="HWV1" s="63"/>
      <c r="HWW1" s="63"/>
      <c r="HWX1" s="63"/>
      <c r="HWY1" s="63"/>
      <c r="HWZ1" s="63"/>
      <c r="HXA1" s="63"/>
      <c r="HXB1" s="63"/>
      <c r="HXC1" s="63"/>
      <c r="HXD1" s="63"/>
      <c r="HXE1" s="63"/>
      <c r="HXF1" s="63"/>
      <c r="HXG1" s="63"/>
      <c r="HXH1" s="63"/>
      <c r="HXI1" s="63"/>
      <c r="HXJ1" s="63"/>
      <c r="HXK1" s="63"/>
      <c r="HXL1" s="63"/>
      <c r="HXM1" s="63"/>
      <c r="HXN1" s="63"/>
      <c r="HXO1" s="63"/>
      <c r="HXP1" s="63"/>
      <c r="HXQ1" s="63"/>
      <c r="HXR1" s="63"/>
      <c r="HXS1" s="63"/>
      <c r="HXT1" s="63"/>
      <c r="HXU1" s="63"/>
      <c r="HXV1" s="63"/>
      <c r="HXW1" s="63"/>
      <c r="HXX1" s="63"/>
      <c r="HXY1" s="63"/>
      <c r="HXZ1" s="63"/>
      <c r="HYA1" s="63"/>
      <c r="HYB1" s="63"/>
      <c r="HYC1" s="63"/>
      <c r="HYD1" s="63"/>
      <c r="HYE1" s="63"/>
      <c r="HYF1" s="63"/>
      <c r="HYG1" s="63"/>
      <c r="HYH1" s="63"/>
      <c r="HYI1" s="63"/>
      <c r="HYJ1" s="63"/>
      <c r="HYK1" s="63"/>
      <c r="HYL1" s="63"/>
      <c r="HYM1" s="63"/>
      <c r="HYN1" s="63"/>
      <c r="HYO1" s="63"/>
      <c r="HYP1" s="63"/>
      <c r="HYQ1" s="63"/>
      <c r="HYR1" s="63"/>
      <c r="HYS1" s="63"/>
      <c r="HYT1" s="63"/>
      <c r="HYU1" s="63"/>
      <c r="HYV1" s="63"/>
      <c r="HYW1" s="63"/>
      <c r="HYX1" s="63"/>
      <c r="HYY1" s="63"/>
      <c r="HYZ1" s="63"/>
      <c r="HZA1" s="63"/>
      <c r="HZB1" s="63"/>
      <c r="HZC1" s="63"/>
      <c r="HZD1" s="63"/>
      <c r="HZE1" s="63"/>
      <c r="HZF1" s="63"/>
      <c r="HZG1" s="63"/>
      <c r="HZH1" s="63"/>
      <c r="HZI1" s="63"/>
      <c r="HZJ1" s="63"/>
      <c r="HZK1" s="63"/>
      <c r="HZL1" s="63"/>
      <c r="HZM1" s="63"/>
      <c r="HZN1" s="63"/>
      <c r="HZO1" s="63"/>
      <c r="HZP1" s="63"/>
      <c r="HZQ1" s="63"/>
      <c r="HZR1" s="63"/>
      <c r="HZS1" s="63"/>
      <c r="HZT1" s="63"/>
      <c r="HZU1" s="63"/>
      <c r="HZV1" s="63"/>
      <c r="HZW1" s="63"/>
      <c r="HZX1" s="63"/>
      <c r="HZY1" s="63"/>
      <c r="HZZ1" s="63"/>
      <c r="IAA1" s="63"/>
      <c r="IAB1" s="63"/>
      <c r="IAC1" s="63"/>
      <c r="IAD1" s="63"/>
      <c r="IAE1" s="63"/>
      <c r="IAF1" s="63"/>
      <c r="IAG1" s="63"/>
      <c r="IAH1" s="63"/>
      <c r="IAI1" s="63"/>
      <c r="IAJ1" s="63"/>
      <c r="IAK1" s="63"/>
      <c r="IAL1" s="63"/>
      <c r="IAM1" s="63"/>
      <c r="IAN1" s="63"/>
      <c r="IAO1" s="63"/>
      <c r="IAP1" s="63"/>
      <c r="IAQ1" s="63"/>
      <c r="IAR1" s="63"/>
      <c r="IAS1" s="63"/>
      <c r="IAT1" s="63"/>
      <c r="IAU1" s="63"/>
      <c r="IAV1" s="63"/>
      <c r="IAW1" s="63"/>
      <c r="IAX1" s="63"/>
      <c r="IAY1" s="63"/>
      <c r="IAZ1" s="63"/>
      <c r="IBA1" s="63"/>
      <c r="IBB1" s="63"/>
      <c r="IBC1" s="63"/>
      <c r="IBD1" s="63"/>
      <c r="IBE1" s="63"/>
      <c r="IBF1" s="63"/>
      <c r="IBG1" s="63"/>
      <c r="IBH1" s="63"/>
      <c r="IBI1" s="63"/>
      <c r="IBJ1" s="63"/>
      <c r="IBK1" s="63"/>
      <c r="IBL1" s="63"/>
      <c r="IBM1" s="63"/>
      <c r="IBN1" s="63"/>
      <c r="IBO1" s="63"/>
      <c r="IBP1" s="63"/>
      <c r="IBQ1" s="63"/>
      <c r="IBR1" s="63"/>
      <c r="IBS1" s="63"/>
      <c r="IBT1" s="63"/>
      <c r="IBU1" s="63"/>
      <c r="IBV1" s="63"/>
      <c r="IBW1" s="63"/>
      <c r="IBX1" s="63"/>
      <c r="IBY1" s="63"/>
      <c r="IBZ1" s="63"/>
      <c r="ICA1" s="63"/>
      <c r="ICB1" s="63"/>
      <c r="ICC1" s="63"/>
      <c r="ICD1" s="63"/>
      <c r="ICE1" s="63"/>
      <c r="ICF1" s="63"/>
      <c r="ICG1" s="63"/>
      <c r="ICH1" s="63"/>
      <c r="ICI1" s="63"/>
      <c r="ICJ1" s="63"/>
      <c r="ICK1" s="63"/>
      <c r="ICL1" s="63"/>
      <c r="ICM1" s="63"/>
      <c r="ICN1" s="63"/>
      <c r="ICO1" s="63"/>
      <c r="ICP1" s="63"/>
      <c r="ICQ1" s="63"/>
      <c r="ICR1" s="63"/>
      <c r="ICS1" s="63"/>
      <c r="ICT1" s="63"/>
      <c r="ICU1" s="63"/>
      <c r="ICV1" s="63"/>
      <c r="ICW1" s="63"/>
      <c r="ICX1" s="63"/>
      <c r="ICY1" s="63"/>
      <c r="ICZ1" s="63"/>
      <c r="IDA1" s="63"/>
      <c r="IDB1" s="63"/>
      <c r="IDC1" s="63"/>
      <c r="IDD1" s="63"/>
      <c r="IDE1" s="63"/>
      <c r="IDF1" s="63"/>
      <c r="IDG1" s="63"/>
      <c r="IDH1" s="63"/>
      <c r="IDI1" s="63"/>
      <c r="IDJ1" s="63"/>
      <c r="IDK1" s="63"/>
      <c r="IDL1" s="63"/>
      <c r="IDM1" s="63"/>
      <c r="IDN1" s="63"/>
      <c r="IDO1" s="63"/>
      <c r="IDP1" s="63"/>
      <c r="IDQ1" s="63"/>
      <c r="IDR1" s="63"/>
      <c r="IDS1" s="63"/>
      <c r="IDT1" s="63"/>
      <c r="IDU1" s="63"/>
      <c r="IDV1" s="63"/>
      <c r="IDW1" s="63"/>
      <c r="IDX1" s="63"/>
      <c r="IDY1" s="63"/>
      <c r="IDZ1" s="63"/>
      <c r="IEA1" s="63"/>
      <c r="IEB1" s="63"/>
      <c r="IEC1" s="63"/>
      <c r="IED1" s="63"/>
      <c r="IEE1" s="63"/>
      <c r="IEF1" s="63"/>
      <c r="IEG1" s="63"/>
      <c r="IEH1" s="63"/>
      <c r="IEI1" s="63"/>
      <c r="IEJ1" s="63"/>
      <c r="IEK1" s="63"/>
      <c r="IEL1" s="63"/>
      <c r="IEM1" s="63"/>
      <c r="IEN1" s="63"/>
      <c r="IEO1" s="63"/>
      <c r="IEP1" s="63"/>
      <c r="IEQ1" s="63"/>
      <c r="IER1" s="63"/>
      <c r="IES1" s="63"/>
      <c r="IET1" s="63"/>
      <c r="IEU1" s="63"/>
      <c r="IEV1" s="63"/>
      <c r="IEW1" s="63"/>
      <c r="IEX1" s="63"/>
      <c r="IEY1" s="63"/>
      <c r="IEZ1" s="63"/>
      <c r="IFA1" s="63"/>
      <c r="IFB1" s="63"/>
      <c r="IFC1" s="63"/>
      <c r="IFD1" s="63"/>
      <c r="IFE1" s="63"/>
      <c r="IFF1" s="63"/>
      <c r="IFG1" s="63"/>
      <c r="IFH1" s="63"/>
      <c r="IFI1" s="63"/>
      <c r="IFJ1" s="63"/>
      <c r="IFK1" s="63"/>
      <c r="IFL1" s="63"/>
      <c r="IFM1" s="63"/>
      <c r="IFN1" s="63"/>
      <c r="IFO1" s="63"/>
      <c r="IFP1" s="63"/>
      <c r="IFQ1" s="63"/>
      <c r="IFR1" s="63"/>
      <c r="IFS1" s="63"/>
      <c r="IFT1" s="63"/>
      <c r="IFU1" s="63"/>
      <c r="IFV1" s="63"/>
      <c r="IFW1" s="63"/>
      <c r="IFX1" s="63"/>
      <c r="IFY1" s="63"/>
      <c r="IFZ1" s="63"/>
      <c r="IGA1" s="63"/>
      <c r="IGB1" s="63"/>
      <c r="IGC1" s="63"/>
      <c r="IGD1" s="63"/>
      <c r="IGE1" s="63"/>
      <c r="IGF1" s="63"/>
      <c r="IGG1" s="63"/>
      <c r="IGH1" s="63"/>
      <c r="IGI1" s="63"/>
      <c r="IGJ1" s="63"/>
      <c r="IGK1" s="63"/>
      <c r="IGL1" s="63"/>
      <c r="IGM1" s="63"/>
      <c r="IGN1" s="63"/>
      <c r="IGO1" s="63"/>
      <c r="IGP1" s="63"/>
      <c r="IGQ1" s="63"/>
      <c r="IGR1" s="63"/>
      <c r="IGS1" s="63"/>
      <c r="IGT1" s="63"/>
      <c r="IGU1" s="63"/>
      <c r="IGV1" s="63"/>
      <c r="IGW1" s="63"/>
      <c r="IGX1" s="63"/>
      <c r="IGY1" s="63"/>
      <c r="IGZ1" s="63"/>
      <c r="IHA1" s="63"/>
      <c r="IHB1" s="63"/>
      <c r="IHC1" s="63"/>
      <c r="IHD1" s="63"/>
      <c r="IHE1" s="63"/>
      <c r="IHF1" s="63"/>
      <c r="IHG1" s="63"/>
      <c r="IHH1" s="63"/>
      <c r="IHI1" s="63"/>
      <c r="IHJ1" s="63"/>
      <c r="IHK1" s="63"/>
      <c r="IHL1" s="63"/>
      <c r="IHM1" s="63"/>
      <c r="IHN1" s="63"/>
      <c r="IHO1" s="63"/>
      <c r="IHP1" s="63"/>
      <c r="IHQ1" s="63"/>
      <c r="IHR1" s="63"/>
      <c r="IHS1" s="63"/>
      <c r="IHT1" s="63"/>
      <c r="IHU1" s="63"/>
      <c r="IHV1" s="63"/>
      <c r="IHW1" s="63"/>
      <c r="IHX1" s="63"/>
      <c r="IHY1" s="63"/>
      <c r="IHZ1" s="63"/>
      <c r="IIA1" s="63"/>
      <c r="IIB1" s="63"/>
      <c r="IIC1" s="63"/>
      <c r="IID1" s="63"/>
      <c r="IIE1" s="63"/>
      <c r="IIF1" s="63"/>
      <c r="IIG1" s="63"/>
      <c r="IIH1" s="63"/>
      <c r="III1" s="63"/>
      <c r="IIJ1" s="63"/>
      <c r="IIK1" s="63"/>
      <c r="IIL1" s="63"/>
      <c r="IIM1" s="63"/>
      <c r="IIN1" s="63"/>
      <c r="IIO1" s="63"/>
      <c r="IIP1" s="63"/>
      <c r="IIQ1" s="63"/>
      <c r="IIR1" s="63"/>
      <c r="IIS1" s="63"/>
      <c r="IIT1" s="63"/>
      <c r="IIU1" s="63"/>
      <c r="IIV1" s="63"/>
      <c r="IIW1" s="63"/>
      <c r="IIX1" s="63"/>
      <c r="IIY1" s="63"/>
      <c r="IIZ1" s="63"/>
      <c r="IJA1" s="63"/>
      <c r="IJB1" s="63"/>
      <c r="IJC1" s="63"/>
      <c r="IJD1" s="63"/>
      <c r="IJE1" s="63"/>
      <c r="IJF1" s="63"/>
      <c r="IJG1" s="63"/>
      <c r="IJH1" s="63"/>
      <c r="IJI1" s="63"/>
      <c r="IJJ1" s="63"/>
      <c r="IJK1" s="63"/>
      <c r="IJL1" s="63"/>
      <c r="IJM1" s="63"/>
      <c r="IJN1" s="63"/>
      <c r="IJO1" s="63"/>
      <c r="IJP1" s="63"/>
      <c r="IJQ1" s="63"/>
      <c r="IJR1" s="63"/>
      <c r="IJS1" s="63"/>
      <c r="IJT1" s="63"/>
      <c r="IJU1" s="63"/>
      <c r="IJV1" s="63"/>
      <c r="IJW1" s="63"/>
      <c r="IJX1" s="63"/>
      <c r="IJY1" s="63"/>
      <c r="IJZ1" s="63"/>
      <c r="IKA1" s="63"/>
      <c r="IKB1" s="63"/>
      <c r="IKC1" s="63"/>
      <c r="IKD1" s="63"/>
      <c r="IKE1" s="63"/>
      <c r="IKF1" s="63"/>
      <c r="IKG1" s="63"/>
      <c r="IKH1" s="63"/>
      <c r="IKI1" s="63"/>
      <c r="IKJ1" s="63"/>
      <c r="IKK1" s="63"/>
      <c r="IKL1" s="63"/>
      <c r="IKM1" s="63"/>
      <c r="IKN1" s="63"/>
      <c r="IKO1" s="63"/>
      <c r="IKP1" s="63"/>
      <c r="IKQ1" s="63"/>
      <c r="IKR1" s="63"/>
      <c r="IKS1" s="63"/>
      <c r="IKT1" s="63"/>
      <c r="IKU1" s="63"/>
      <c r="IKV1" s="63"/>
      <c r="IKW1" s="63"/>
      <c r="IKX1" s="63"/>
      <c r="IKY1" s="63"/>
      <c r="IKZ1" s="63"/>
      <c r="ILA1" s="63"/>
      <c r="ILB1" s="63"/>
      <c r="ILC1" s="63"/>
      <c r="ILD1" s="63"/>
      <c r="ILE1" s="63"/>
      <c r="ILF1" s="63"/>
      <c r="ILG1" s="63"/>
      <c r="ILH1" s="63"/>
      <c r="ILI1" s="63"/>
      <c r="ILJ1" s="63"/>
      <c r="ILK1" s="63"/>
      <c r="ILL1" s="63"/>
      <c r="ILM1" s="63"/>
      <c r="ILN1" s="63"/>
      <c r="ILO1" s="63"/>
      <c r="ILP1" s="63"/>
      <c r="ILQ1" s="63"/>
      <c r="ILR1" s="63"/>
      <c r="ILS1" s="63"/>
      <c r="ILT1" s="63"/>
      <c r="ILU1" s="63"/>
      <c r="ILV1" s="63"/>
      <c r="ILW1" s="63"/>
      <c r="ILX1" s="63"/>
      <c r="ILY1" s="63"/>
      <c r="ILZ1" s="63"/>
      <c r="IMA1" s="63"/>
      <c r="IMB1" s="63"/>
      <c r="IMC1" s="63"/>
      <c r="IMD1" s="63"/>
      <c r="IME1" s="63"/>
      <c r="IMF1" s="63"/>
      <c r="IMG1" s="63"/>
      <c r="IMH1" s="63"/>
      <c r="IMI1" s="63"/>
      <c r="IMJ1" s="63"/>
      <c r="IMK1" s="63"/>
      <c r="IML1" s="63"/>
      <c r="IMM1" s="63"/>
      <c r="IMN1" s="63"/>
      <c r="IMO1" s="63"/>
      <c r="IMP1" s="63"/>
      <c r="IMQ1" s="63"/>
      <c r="IMR1" s="63"/>
      <c r="IMS1" s="63"/>
      <c r="IMT1" s="63"/>
      <c r="IMU1" s="63"/>
      <c r="IMV1" s="63"/>
      <c r="IMW1" s="63"/>
      <c r="IMX1" s="63"/>
      <c r="IMY1" s="63"/>
      <c r="IMZ1" s="63"/>
      <c r="INA1" s="63"/>
      <c r="INB1" s="63"/>
      <c r="INC1" s="63"/>
      <c r="IND1" s="63"/>
      <c r="INE1" s="63"/>
      <c r="INF1" s="63"/>
      <c r="ING1" s="63"/>
      <c r="INH1" s="63"/>
      <c r="INI1" s="63"/>
      <c r="INJ1" s="63"/>
      <c r="INK1" s="63"/>
      <c r="INL1" s="63"/>
      <c r="INM1" s="63"/>
      <c r="INN1" s="63"/>
      <c r="INO1" s="63"/>
      <c r="INP1" s="63"/>
      <c r="INQ1" s="63"/>
      <c r="INR1" s="63"/>
      <c r="INS1" s="63"/>
      <c r="INT1" s="63"/>
      <c r="INU1" s="63"/>
      <c r="INV1" s="63"/>
      <c r="INW1" s="63"/>
      <c r="INX1" s="63"/>
      <c r="INY1" s="63"/>
      <c r="INZ1" s="63"/>
      <c r="IOA1" s="63"/>
      <c r="IOB1" s="63"/>
      <c r="IOC1" s="63"/>
      <c r="IOD1" s="63"/>
      <c r="IOE1" s="63"/>
      <c r="IOF1" s="63"/>
      <c r="IOG1" s="63"/>
      <c r="IOH1" s="63"/>
      <c r="IOI1" s="63"/>
      <c r="IOJ1" s="63"/>
      <c r="IOK1" s="63"/>
      <c r="IOL1" s="63"/>
      <c r="IOM1" s="63"/>
      <c r="ION1" s="63"/>
      <c r="IOO1" s="63"/>
      <c r="IOP1" s="63"/>
      <c r="IOQ1" s="63"/>
      <c r="IOR1" s="63"/>
      <c r="IOS1" s="63"/>
      <c r="IOT1" s="63"/>
      <c r="IOU1" s="63"/>
      <c r="IOV1" s="63"/>
      <c r="IOW1" s="63"/>
      <c r="IOX1" s="63"/>
      <c r="IOY1" s="63"/>
      <c r="IOZ1" s="63"/>
      <c r="IPA1" s="63"/>
      <c r="IPB1" s="63"/>
      <c r="IPC1" s="63"/>
      <c r="IPD1" s="63"/>
      <c r="IPE1" s="63"/>
      <c r="IPF1" s="63"/>
      <c r="IPG1" s="63"/>
      <c r="IPH1" s="63"/>
      <c r="IPI1" s="63"/>
      <c r="IPJ1" s="63"/>
      <c r="IPK1" s="63"/>
      <c r="IPL1" s="63"/>
      <c r="IPM1" s="63"/>
      <c r="IPN1" s="63"/>
      <c r="IPO1" s="63"/>
      <c r="IPP1" s="63"/>
      <c r="IPQ1" s="63"/>
      <c r="IPR1" s="63"/>
      <c r="IPS1" s="63"/>
      <c r="IPT1" s="63"/>
      <c r="IPU1" s="63"/>
      <c r="IPV1" s="63"/>
      <c r="IPW1" s="63"/>
      <c r="IPX1" s="63"/>
      <c r="IPY1" s="63"/>
      <c r="IPZ1" s="63"/>
      <c r="IQA1" s="63"/>
      <c r="IQB1" s="63"/>
      <c r="IQC1" s="63"/>
      <c r="IQD1" s="63"/>
      <c r="IQE1" s="63"/>
      <c r="IQF1" s="63"/>
      <c r="IQG1" s="63"/>
      <c r="IQH1" s="63"/>
      <c r="IQI1" s="63"/>
      <c r="IQJ1" s="63"/>
      <c r="IQK1" s="63"/>
      <c r="IQL1" s="63"/>
      <c r="IQM1" s="63"/>
      <c r="IQN1" s="63"/>
      <c r="IQO1" s="63"/>
      <c r="IQP1" s="63"/>
      <c r="IQQ1" s="63"/>
      <c r="IQR1" s="63"/>
      <c r="IQS1" s="63"/>
      <c r="IQT1" s="63"/>
      <c r="IQU1" s="63"/>
      <c r="IQV1" s="63"/>
      <c r="IQW1" s="63"/>
      <c r="IQX1" s="63"/>
      <c r="IQY1" s="63"/>
      <c r="IQZ1" s="63"/>
      <c r="IRA1" s="63"/>
      <c r="IRB1" s="63"/>
      <c r="IRC1" s="63"/>
      <c r="IRD1" s="63"/>
      <c r="IRE1" s="63"/>
      <c r="IRF1" s="63"/>
      <c r="IRG1" s="63"/>
      <c r="IRH1" s="63"/>
      <c r="IRI1" s="63"/>
      <c r="IRJ1" s="63"/>
      <c r="IRK1" s="63"/>
      <c r="IRL1" s="63"/>
      <c r="IRM1" s="63"/>
      <c r="IRN1" s="63"/>
      <c r="IRO1" s="63"/>
      <c r="IRP1" s="63"/>
      <c r="IRQ1" s="63"/>
      <c r="IRR1" s="63"/>
      <c r="IRS1" s="63"/>
      <c r="IRT1" s="63"/>
      <c r="IRU1" s="63"/>
      <c r="IRV1" s="63"/>
      <c r="IRW1" s="63"/>
      <c r="IRX1" s="63"/>
      <c r="IRY1" s="63"/>
      <c r="IRZ1" s="63"/>
      <c r="ISA1" s="63"/>
      <c r="ISB1" s="63"/>
      <c r="ISC1" s="63"/>
      <c r="ISD1" s="63"/>
      <c r="ISE1" s="63"/>
      <c r="ISF1" s="63"/>
      <c r="ISG1" s="63"/>
      <c r="ISH1" s="63"/>
      <c r="ISI1" s="63"/>
      <c r="ISJ1" s="63"/>
      <c r="ISK1" s="63"/>
      <c r="ISL1" s="63"/>
      <c r="ISM1" s="63"/>
      <c r="ISN1" s="63"/>
      <c r="ISO1" s="63"/>
      <c r="ISP1" s="63"/>
      <c r="ISQ1" s="63"/>
      <c r="ISR1" s="63"/>
      <c r="ISS1" s="63"/>
      <c r="IST1" s="63"/>
      <c r="ISU1" s="63"/>
      <c r="ISV1" s="63"/>
      <c r="ISW1" s="63"/>
      <c r="ISX1" s="63"/>
      <c r="ISY1" s="63"/>
      <c r="ISZ1" s="63"/>
      <c r="ITA1" s="63"/>
      <c r="ITB1" s="63"/>
      <c r="ITC1" s="63"/>
      <c r="ITD1" s="63"/>
      <c r="ITE1" s="63"/>
      <c r="ITF1" s="63"/>
      <c r="ITG1" s="63"/>
      <c r="ITH1" s="63"/>
      <c r="ITI1" s="63"/>
      <c r="ITJ1" s="63"/>
      <c r="ITK1" s="63"/>
      <c r="ITL1" s="63"/>
      <c r="ITM1" s="63"/>
      <c r="ITN1" s="63"/>
      <c r="ITO1" s="63"/>
      <c r="ITP1" s="63"/>
      <c r="ITQ1" s="63"/>
      <c r="ITR1" s="63"/>
      <c r="ITS1" s="63"/>
      <c r="ITT1" s="63"/>
      <c r="ITU1" s="63"/>
      <c r="ITV1" s="63"/>
      <c r="ITW1" s="63"/>
      <c r="ITX1" s="63"/>
      <c r="ITY1" s="63"/>
      <c r="ITZ1" s="63"/>
      <c r="IUA1" s="63"/>
      <c r="IUB1" s="63"/>
      <c r="IUC1" s="63"/>
      <c r="IUD1" s="63"/>
      <c r="IUE1" s="63"/>
      <c r="IUF1" s="63"/>
      <c r="IUG1" s="63"/>
      <c r="IUH1" s="63"/>
      <c r="IUI1" s="63"/>
      <c r="IUJ1" s="63"/>
      <c r="IUK1" s="63"/>
      <c r="IUL1" s="63"/>
      <c r="IUM1" s="63"/>
      <c r="IUN1" s="63"/>
      <c r="IUO1" s="63"/>
      <c r="IUP1" s="63"/>
      <c r="IUQ1" s="63"/>
      <c r="IUR1" s="63"/>
      <c r="IUS1" s="63"/>
      <c r="IUT1" s="63"/>
      <c r="IUU1" s="63"/>
      <c r="IUV1" s="63"/>
      <c r="IUW1" s="63"/>
      <c r="IUX1" s="63"/>
      <c r="IUY1" s="63"/>
      <c r="IUZ1" s="63"/>
      <c r="IVA1" s="63"/>
      <c r="IVB1" s="63"/>
      <c r="IVC1" s="63"/>
      <c r="IVD1" s="63"/>
      <c r="IVE1" s="63"/>
      <c r="IVF1" s="63"/>
      <c r="IVG1" s="63"/>
      <c r="IVH1" s="63"/>
      <c r="IVI1" s="63"/>
      <c r="IVJ1" s="63"/>
      <c r="IVK1" s="63"/>
      <c r="IVL1" s="63"/>
      <c r="IVM1" s="63"/>
      <c r="IVN1" s="63"/>
      <c r="IVO1" s="63"/>
      <c r="IVP1" s="63"/>
      <c r="IVQ1" s="63"/>
      <c r="IVR1" s="63"/>
      <c r="IVS1" s="63"/>
      <c r="IVT1" s="63"/>
      <c r="IVU1" s="63"/>
      <c r="IVV1" s="63"/>
      <c r="IVW1" s="63"/>
      <c r="IVX1" s="63"/>
      <c r="IVY1" s="63"/>
      <c r="IVZ1" s="63"/>
      <c r="IWA1" s="63"/>
      <c r="IWB1" s="63"/>
      <c r="IWC1" s="63"/>
      <c r="IWD1" s="63"/>
      <c r="IWE1" s="63"/>
      <c r="IWF1" s="63"/>
      <c r="IWG1" s="63"/>
      <c r="IWH1" s="63"/>
      <c r="IWI1" s="63"/>
      <c r="IWJ1" s="63"/>
      <c r="IWK1" s="63"/>
      <c r="IWL1" s="63"/>
      <c r="IWM1" s="63"/>
      <c r="IWN1" s="63"/>
      <c r="IWO1" s="63"/>
      <c r="IWP1" s="63"/>
      <c r="IWQ1" s="63"/>
      <c r="IWR1" s="63"/>
      <c r="IWS1" s="63"/>
      <c r="IWT1" s="63"/>
      <c r="IWU1" s="63"/>
      <c r="IWV1" s="63"/>
      <c r="IWW1" s="63"/>
      <c r="IWX1" s="63"/>
      <c r="IWY1" s="63"/>
      <c r="IWZ1" s="63"/>
      <c r="IXA1" s="63"/>
      <c r="IXB1" s="63"/>
      <c r="IXC1" s="63"/>
      <c r="IXD1" s="63"/>
      <c r="IXE1" s="63"/>
      <c r="IXF1" s="63"/>
      <c r="IXG1" s="63"/>
      <c r="IXH1" s="63"/>
      <c r="IXI1" s="63"/>
      <c r="IXJ1" s="63"/>
      <c r="IXK1" s="63"/>
      <c r="IXL1" s="63"/>
      <c r="IXM1" s="63"/>
      <c r="IXN1" s="63"/>
      <c r="IXO1" s="63"/>
      <c r="IXP1" s="63"/>
      <c r="IXQ1" s="63"/>
      <c r="IXR1" s="63"/>
      <c r="IXS1" s="63"/>
      <c r="IXT1" s="63"/>
      <c r="IXU1" s="63"/>
      <c r="IXV1" s="63"/>
      <c r="IXW1" s="63"/>
      <c r="IXX1" s="63"/>
      <c r="IXY1" s="63"/>
      <c r="IXZ1" s="63"/>
      <c r="IYA1" s="63"/>
      <c r="IYB1" s="63"/>
      <c r="IYC1" s="63"/>
      <c r="IYD1" s="63"/>
      <c r="IYE1" s="63"/>
      <c r="IYF1" s="63"/>
      <c r="IYG1" s="63"/>
      <c r="IYH1" s="63"/>
      <c r="IYI1" s="63"/>
      <c r="IYJ1" s="63"/>
      <c r="IYK1" s="63"/>
      <c r="IYL1" s="63"/>
      <c r="IYM1" s="63"/>
      <c r="IYN1" s="63"/>
      <c r="IYO1" s="63"/>
      <c r="IYP1" s="63"/>
      <c r="IYQ1" s="63"/>
      <c r="IYR1" s="63"/>
      <c r="IYS1" s="63"/>
      <c r="IYT1" s="63"/>
      <c r="IYU1" s="63"/>
      <c r="IYV1" s="63"/>
      <c r="IYW1" s="63"/>
      <c r="IYX1" s="63"/>
      <c r="IYY1" s="63"/>
      <c r="IYZ1" s="63"/>
      <c r="IZA1" s="63"/>
      <c r="IZB1" s="63"/>
      <c r="IZC1" s="63"/>
      <c r="IZD1" s="63"/>
      <c r="IZE1" s="63"/>
      <c r="IZF1" s="63"/>
      <c r="IZG1" s="63"/>
      <c r="IZH1" s="63"/>
      <c r="IZI1" s="63"/>
      <c r="IZJ1" s="63"/>
      <c r="IZK1" s="63"/>
      <c r="IZL1" s="63"/>
      <c r="IZM1" s="63"/>
      <c r="IZN1" s="63"/>
      <c r="IZO1" s="63"/>
      <c r="IZP1" s="63"/>
      <c r="IZQ1" s="63"/>
      <c r="IZR1" s="63"/>
      <c r="IZS1" s="63"/>
      <c r="IZT1" s="63"/>
      <c r="IZU1" s="63"/>
      <c r="IZV1" s="63"/>
      <c r="IZW1" s="63"/>
      <c r="IZX1" s="63"/>
      <c r="IZY1" s="63"/>
      <c r="IZZ1" s="63"/>
      <c r="JAA1" s="63"/>
      <c r="JAB1" s="63"/>
      <c r="JAC1" s="63"/>
      <c r="JAD1" s="63"/>
      <c r="JAE1" s="63"/>
      <c r="JAF1" s="63"/>
      <c r="JAG1" s="63"/>
      <c r="JAH1" s="63"/>
      <c r="JAI1" s="63"/>
      <c r="JAJ1" s="63"/>
      <c r="JAK1" s="63"/>
      <c r="JAL1" s="63"/>
      <c r="JAM1" s="63"/>
      <c r="JAN1" s="63"/>
      <c r="JAO1" s="63"/>
      <c r="JAP1" s="63"/>
      <c r="JAQ1" s="63"/>
      <c r="JAR1" s="63"/>
      <c r="JAS1" s="63"/>
      <c r="JAT1" s="63"/>
      <c r="JAU1" s="63"/>
      <c r="JAV1" s="63"/>
      <c r="JAW1" s="63"/>
      <c r="JAX1" s="63"/>
      <c r="JAY1" s="63"/>
      <c r="JAZ1" s="63"/>
      <c r="JBA1" s="63"/>
      <c r="JBB1" s="63"/>
      <c r="JBC1" s="63"/>
      <c r="JBD1" s="63"/>
      <c r="JBE1" s="63"/>
      <c r="JBF1" s="63"/>
      <c r="JBG1" s="63"/>
      <c r="JBH1" s="63"/>
      <c r="JBI1" s="63"/>
      <c r="JBJ1" s="63"/>
      <c r="JBK1" s="63"/>
      <c r="JBL1" s="63"/>
      <c r="JBM1" s="63"/>
      <c r="JBN1" s="63"/>
      <c r="JBO1" s="63"/>
      <c r="JBP1" s="63"/>
      <c r="JBQ1" s="63"/>
      <c r="JBR1" s="63"/>
      <c r="JBS1" s="63"/>
      <c r="JBT1" s="63"/>
      <c r="JBU1" s="63"/>
      <c r="JBV1" s="63"/>
      <c r="JBW1" s="63"/>
      <c r="JBX1" s="63"/>
      <c r="JBY1" s="63"/>
      <c r="JBZ1" s="63"/>
      <c r="JCA1" s="63"/>
      <c r="JCB1" s="63"/>
      <c r="JCC1" s="63"/>
      <c r="JCD1" s="63"/>
      <c r="JCE1" s="63"/>
      <c r="JCF1" s="63"/>
      <c r="JCG1" s="63"/>
      <c r="JCH1" s="63"/>
      <c r="JCI1" s="63"/>
      <c r="JCJ1" s="63"/>
      <c r="JCK1" s="63"/>
      <c r="JCL1" s="63"/>
      <c r="JCM1" s="63"/>
      <c r="JCN1" s="63"/>
      <c r="JCO1" s="63"/>
      <c r="JCP1" s="63"/>
      <c r="JCQ1" s="63"/>
      <c r="JCR1" s="63"/>
      <c r="JCS1" s="63"/>
      <c r="JCT1" s="63"/>
      <c r="JCU1" s="63"/>
      <c r="JCV1" s="63"/>
      <c r="JCW1" s="63"/>
      <c r="JCX1" s="63"/>
      <c r="JCY1" s="63"/>
      <c r="JCZ1" s="63"/>
      <c r="JDA1" s="63"/>
      <c r="JDB1" s="63"/>
      <c r="JDC1" s="63"/>
      <c r="JDD1" s="63"/>
      <c r="JDE1" s="63"/>
      <c r="JDF1" s="63"/>
      <c r="JDG1" s="63"/>
      <c r="JDH1" s="63"/>
      <c r="JDI1" s="63"/>
      <c r="JDJ1" s="63"/>
      <c r="JDK1" s="63"/>
      <c r="JDL1" s="63"/>
      <c r="JDM1" s="63"/>
      <c r="JDN1" s="63"/>
      <c r="JDO1" s="63"/>
      <c r="JDP1" s="63"/>
      <c r="JDQ1" s="63"/>
      <c r="JDR1" s="63"/>
      <c r="JDS1" s="63"/>
      <c r="JDT1" s="63"/>
      <c r="JDU1" s="63"/>
      <c r="JDV1" s="63"/>
      <c r="JDW1" s="63"/>
      <c r="JDX1" s="63"/>
      <c r="JDY1" s="63"/>
      <c r="JDZ1" s="63"/>
      <c r="JEA1" s="63"/>
      <c r="JEB1" s="63"/>
      <c r="JEC1" s="63"/>
      <c r="JED1" s="63"/>
      <c r="JEE1" s="63"/>
      <c r="JEF1" s="63"/>
      <c r="JEG1" s="63"/>
      <c r="JEH1" s="63"/>
      <c r="JEI1" s="63"/>
      <c r="JEJ1" s="63"/>
      <c r="JEK1" s="63"/>
      <c r="JEL1" s="63"/>
      <c r="JEM1" s="63"/>
      <c r="JEN1" s="63"/>
      <c r="JEO1" s="63"/>
      <c r="JEP1" s="63"/>
      <c r="JEQ1" s="63"/>
      <c r="JER1" s="63"/>
      <c r="JES1" s="63"/>
      <c r="JET1" s="63"/>
      <c r="JEU1" s="63"/>
      <c r="JEV1" s="63"/>
      <c r="JEW1" s="63"/>
      <c r="JEX1" s="63"/>
      <c r="JEY1" s="63"/>
      <c r="JEZ1" s="63"/>
      <c r="JFA1" s="63"/>
      <c r="JFB1" s="63"/>
      <c r="JFC1" s="63"/>
      <c r="JFD1" s="63"/>
      <c r="JFE1" s="63"/>
      <c r="JFF1" s="63"/>
      <c r="JFG1" s="63"/>
      <c r="JFH1" s="63"/>
      <c r="JFI1" s="63"/>
      <c r="JFJ1" s="63"/>
      <c r="JFK1" s="63"/>
      <c r="JFL1" s="63"/>
      <c r="JFM1" s="63"/>
      <c r="JFN1" s="63"/>
      <c r="JFO1" s="63"/>
      <c r="JFP1" s="63"/>
      <c r="JFQ1" s="63"/>
      <c r="JFR1" s="63"/>
      <c r="JFS1" s="63"/>
      <c r="JFT1" s="63"/>
      <c r="JFU1" s="63"/>
      <c r="JFV1" s="63"/>
      <c r="JFW1" s="63"/>
      <c r="JFX1" s="63"/>
      <c r="JFY1" s="63"/>
      <c r="JFZ1" s="63"/>
      <c r="JGA1" s="63"/>
      <c r="JGB1" s="63"/>
      <c r="JGC1" s="63"/>
      <c r="JGD1" s="63"/>
      <c r="JGE1" s="63"/>
      <c r="JGF1" s="63"/>
      <c r="JGG1" s="63"/>
      <c r="JGH1" s="63"/>
      <c r="JGI1" s="63"/>
      <c r="JGJ1" s="63"/>
      <c r="JGK1" s="63"/>
      <c r="JGL1" s="63"/>
      <c r="JGM1" s="63"/>
      <c r="JGN1" s="63"/>
      <c r="JGO1" s="63"/>
      <c r="JGP1" s="63"/>
      <c r="JGQ1" s="63"/>
      <c r="JGR1" s="63"/>
      <c r="JGS1" s="63"/>
      <c r="JGT1" s="63"/>
      <c r="JGU1" s="63"/>
      <c r="JGV1" s="63"/>
      <c r="JGW1" s="63"/>
      <c r="JGX1" s="63"/>
      <c r="JGY1" s="63"/>
      <c r="JGZ1" s="63"/>
      <c r="JHA1" s="63"/>
      <c r="JHB1" s="63"/>
      <c r="JHC1" s="63"/>
      <c r="JHD1" s="63"/>
      <c r="JHE1" s="63"/>
      <c r="JHF1" s="63"/>
      <c r="JHG1" s="63"/>
      <c r="JHH1" s="63"/>
      <c r="JHI1" s="63"/>
      <c r="JHJ1" s="63"/>
      <c r="JHK1" s="63"/>
      <c r="JHL1" s="63"/>
      <c r="JHM1" s="63"/>
      <c r="JHN1" s="63"/>
      <c r="JHO1" s="63"/>
      <c r="JHP1" s="63"/>
      <c r="JHQ1" s="63"/>
      <c r="JHR1" s="63"/>
      <c r="JHS1" s="63"/>
      <c r="JHT1" s="63"/>
      <c r="JHU1" s="63"/>
      <c r="JHV1" s="63"/>
      <c r="JHW1" s="63"/>
      <c r="JHX1" s="63"/>
      <c r="JHY1" s="63"/>
      <c r="JHZ1" s="63"/>
      <c r="JIA1" s="63"/>
      <c r="JIB1" s="63"/>
      <c r="JIC1" s="63"/>
      <c r="JID1" s="63"/>
      <c r="JIE1" s="63"/>
      <c r="JIF1" s="63"/>
      <c r="JIG1" s="63"/>
      <c r="JIH1" s="63"/>
      <c r="JII1" s="63"/>
      <c r="JIJ1" s="63"/>
      <c r="JIK1" s="63"/>
      <c r="JIL1" s="63"/>
      <c r="JIM1" s="63"/>
      <c r="JIN1" s="63"/>
      <c r="JIO1" s="63"/>
      <c r="JIP1" s="63"/>
      <c r="JIQ1" s="63"/>
      <c r="JIR1" s="63"/>
      <c r="JIS1" s="63"/>
      <c r="JIT1" s="63"/>
      <c r="JIU1" s="63"/>
      <c r="JIV1" s="63"/>
      <c r="JIW1" s="63"/>
      <c r="JIX1" s="63"/>
      <c r="JIY1" s="63"/>
      <c r="JIZ1" s="63"/>
      <c r="JJA1" s="63"/>
      <c r="JJB1" s="63"/>
      <c r="JJC1" s="63"/>
      <c r="JJD1" s="63"/>
      <c r="JJE1" s="63"/>
      <c r="JJF1" s="63"/>
      <c r="JJG1" s="63"/>
      <c r="JJH1" s="63"/>
      <c r="JJI1" s="63"/>
      <c r="JJJ1" s="63"/>
      <c r="JJK1" s="63"/>
      <c r="JJL1" s="63"/>
      <c r="JJM1" s="63"/>
      <c r="JJN1" s="63"/>
      <c r="JJO1" s="63"/>
      <c r="JJP1" s="63"/>
      <c r="JJQ1" s="63"/>
      <c r="JJR1" s="63"/>
      <c r="JJS1" s="63"/>
      <c r="JJT1" s="63"/>
      <c r="JJU1" s="63"/>
      <c r="JJV1" s="63"/>
      <c r="JJW1" s="63"/>
      <c r="JJX1" s="63"/>
      <c r="JJY1" s="63"/>
      <c r="JJZ1" s="63"/>
      <c r="JKA1" s="63"/>
      <c r="JKB1" s="63"/>
      <c r="JKC1" s="63"/>
      <c r="JKD1" s="63"/>
      <c r="JKE1" s="63"/>
      <c r="JKF1" s="63"/>
      <c r="JKG1" s="63"/>
      <c r="JKH1" s="63"/>
      <c r="JKI1" s="63"/>
      <c r="JKJ1" s="63"/>
      <c r="JKK1" s="63"/>
      <c r="JKL1" s="63"/>
      <c r="JKM1" s="63"/>
      <c r="JKN1" s="63"/>
      <c r="JKO1" s="63"/>
      <c r="JKP1" s="63"/>
      <c r="JKQ1" s="63"/>
      <c r="JKR1" s="63"/>
      <c r="JKS1" s="63"/>
      <c r="JKT1" s="63"/>
      <c r="JKU1" s="63"/>
      <c r="JKV1" s="63"/>
      <c r="JKW1" s="63"/>
      <c r="JKX1" s="63"/>
      <c r="JKY1" s="63"/>
      <c r="JKZ1" s="63"/>
      <c r="JLA1" s="63"/>
      <c r="JLB1" s="63"/>
      <c r="JLC1" s="63"/>
      <c r="JLD1" s="63"/>
      <c r="JLE1" s="63"/>
      <c r="JLF1" s="63"/>
      <c r="JLG1" s="63"/>
      <c r="JLH1" s="63"/>
      <c r="JLI1" s="63"/>
      <c r="JLJ1" s="63"/>
      <c r="JLK1" s="63"/>
      <c r="JLL1" s="63"/>
      <c r="JLM1" s="63"/>
      <c r="JLN1" s="63"/>
      <c r="JLO1" s="63"/>
      <c r="JLP1" s="63"/>
      <c r="JLQ1" s="63"/>
      <c r="JLR1" s="63"/>
      <c r="JLS1" s="63"/>
      <c r="JLT1" s="63"/>
      <c r="JLU1" s="63"/>
      <c r="JLV1" s="63"/>
      <c r="JLW1" s="63"/>
      <c r="JLX1" s="63"/>
      <c r="JLY1" s="63"/>
      <c r="JLZ1" s="63"/>
      <c r="JMA1" s="63"/>
      <c r="JMB1" s="63"/>
      <c r="JMC1" s="63"/>
      <c r="JMD1" s="63"/>
      <c r="JME1" s="63"/>
      <c r="JMF1" s="63"/>
      <c r="JMG1" s="63"/>
      <c r="JMH1" s="63"/>
      <c r="JMI1" s="63"/>
      <c r="JMJ1" s="63"/>
      <c r="JMK1" s="63"/>
      <c r="JML1" s="63"/>
      <c r="JMM1" s="63"/>
      <c r="JMN1" s="63"/>
      <c r="JMO1" s="63"/>
      <c r="JMP1" s="63"/>
      <c r="JMQ1" s="63"/>
      <c r="JMR1" s="63"/>
      <c r="JMS1" s="63"/>
      <c r="JMT1" s="63"/>
      <c r="JMU1" s="63"/>
      <c r="JMV1" s="63"/>
      <c r="JMW1" s="63"/>
      <c r="JMX1" s="63"/>
      <c r="JMY1" s="63"/>
      <c r="JMZ1" s="63"/>
      <c r="JNA1" s="63"/>
      <c r="JNB1" s="63"/>
      <c r="JNC1" s="63"/>
      <c r="JND1" s="63"/>
      <c r="JNE1" s="63"/>
      <c r="JNF1" s="63"/>
      <c r="JNG1" s="63"/>
      <c r="JNH1" s="63"/>
      <c r="JNI1" s="63"/>
      <c r="JNJ1" s="63"/>
      <c r="JNK1" s="63"/>
      <c r="JNL1" s="63"/>
      <c r="JNM1" s="63"/>
      <c r="JNN1" s="63"/>
      <c r="JNO1" s="63"/>
      <c r="JNP1" s="63"/>
      <c r="JNQ1" s="63"/>
      <c r="JNR1" s="63"/>
      <c r="JNS1" s="63"/>
      <c r="JNT1" s="63"/>
      <c r="JNU1" s="63"/>
      <c r="JNV1" s="63"/>
      <c r="JNW1" s="63"/>
      <c r="JNX1" s="63"/>
      <c r="JNY1" s="63"/>
      <c r="JNZ1" s="63"/>
      <c r="JOA1" s="63"/>
      <c r="JOB1" s="63"/>
      <c r="JOC1" s="63"/>
      <c r="JOD1" s="63"/>
      <c r="JOE1" s="63"/>
      <c r="JOF1" s="63"/>
      <c r="JOG1" s="63"/>
      <c r="JOH1" s="63"/>
      <c r="JOI1" s="63"/>
      <c r="JOJ1" s="63"/>
      <c r="JOK1" s="63"/>
      <c r="JOL1" s="63"/>
      <c r="JOM1" s="63"/>
      <c r="JON1" s="63"/>
      <c r="JOO1" s="63"/>
      <c r="JOP1" s="63"/>
      <c r="JOQ1" s="63"/>
      <c r="JOR1" s="63"/>
      <c r="JOS1" s="63"/>
      <c r="JOT1" s="63"/>
      <c r="JOU1" s="63"/>
      <c r="JOV1" s="63"/>
      <c r="JOW1" s="63"/>
      <c r="JOX1" s="63"/>
      <c r="JOY1" s="63"/>
      <c r="JOZ1" s="63"/>
      <c r="JPA1" s="63"/>
      <c r="JPB1" s="63"/>
      <c r="JPC1" s="63"/>
      <c r="JPD1" s="63"/>
      <c r="JPE1" s="63"/>
      <c r="JPF1" s="63"/>
      <c r="JPG1" s="63"/>
      <c r="JPH1" s="63"/>
      <c r="JPI1" s="63"/>
      <c r="JPJ1" s="63"/>
      <c r="JPK1" s="63"/>
      <c r="JPL1" s="63"/>
      <c r="JPM1" s="63"/>
      <c r="JPN1" s="63"/>
      <c r="JPO1" s="63"/>
      <c r="JPP1" s="63"/>
      <c r="JPQ1" s="63"/>
      <c r="JPR1" s="63"/>
      <c r="JPS1" s="63"/>
      <c r="JPT1" s="63"/>
      <c r="JPU1" s="63"/>
      <c r="JPV1" s="63"/>
      <c r="JPW1" s="63"/>
      <c r="JPX1" s="63"/>
      <c r="JPY1" s="63"/>
      <c r="JPZ1" s="63"/>
      <c r="JQA1" s="63"/>
      <c r="JQB1" s="63"/>
      <c r="JQC1" s="63"/>
      <c r="JQD1" s="63"/>
      <c r="JQE1" s="63"/>
      <c r="JQF1" s="63"/>
      <c r="JQG1" s="63"/>
      <c r="JQH1" s="63"/>
      <c r="JQI1" s="63"/>
      <c r="JQJ1" s="63"/>
      <c r="JQK1" s="63"/>
      <c r="JQL1" s="63"/>
      <c r="JQM1" s="63"/>
      <c r="JQN1" s="63"/>
      <c r="JQO1" s="63"/>
      <c r="JQP1" s="63"/>
      <c r="JQQ1" s="63"/>
      <c r="JQR1" s="63"/>
      <c r="JQS1" s="63"/>
      <c r="JQT1" s="63"/>
      <c r="JQU1" s="63"/>
      <c r="JQV1" s="63"/>
      <c r="JQW1" s="63"/>
      <c r="JQX1" s="63"/>
      <c r="JQY1" s="63"/>
      <c r="JQZ1" s="63"/>
      <c r="JRA1" s="63"/>
      <c r="JRB1" s="63"/>
      <c r="JRC1" s="63"/>
      <c r="JRD1" s="63"/>
      <c r="JRE1" s="63"/>
      <c r="JRF1" s="63"/>
      <c r="JRG1" s="63"/>
      <c r="JRH1" s="63"/>
      <c r="JRI1" s="63"/>
      <c r="JRJ1" s="63"/>
      <c r="JRK1" s="63"/>
      <c r="JRL1" s="63"/>
      <c r="JRM1" s="63"/>
      <c r="JRN1" s="63"/>
      <c r="JRO1" s="63"/>
      <c r="JRP1" s="63"/>
      <c r="JRQ1" s="63"/>
      <c r="JRR1" s="63"/>
      <c r="JRS1" s="63"/>
      <c r="JRT1" s="63"/>
      <c r="JRU1" s="63"/>
      <c r="JRV1" s="63"/>
      <c r="JRW1" s="63"/>
      <c r="JRX1" s="63"/>
      <c r="JRY1" s="63"/>
      <c r="JRZ1" s="63"/>
      <c r="JSA1" s="63"/>
      <c r="JSB1" s="63"/>
      <c r="JSC1" s="63"/>
      <c r="JSD1" s="63"/>
      <c r="JSE1" s="63"/>
      <c r="JSF1" s="63"/>
      <c r="JSG1" s="63"/>
      <c r="JSH1" s="63"/>
      <c r="JSI1" s="63"/>
      <c r="JSJ1" s="63"/>
      <c r="JSK1" s="63"/>
      <c r="JSL1" s="63"/>
      <c r="JSM1" s="63"/>
      <c r="JSN1" s="63"/>
      <c r="JSO1" s="63"/>
      <c r="JSP1" s="63"/>
      <c r="JSQ1" s="63"/>
      <c r="JSR1" s="63"/>
      <c r="JSS1" s="63"/>
      <c r="JST1" s="63"/>
      <c r="JSU1" s="63"/>
      <c r="JSV1" s="63"/>
      <c r="JSW1" s="63"/>
      <c r="JSX1" s="63"/>
      <c r="JSY1" s="63"/>
      <c r="JSZ1" s="63"/>
      <c r="JTA1" s="63"/>
      <c r="JTB1" s="63"/>
      <c r="JTC1" s="63"/>
      <c r="JTD1" s="63"/>
      <c r="JTE1" s="63"/>
      <c r="JTF1" s="63"/>
      <c r="JTG1" s="63"/>
      <c r="JTH1" s="63"/>
      <c r="JTI1" s="63"/>
      <c r="JTJ1" s="63"/>
      <c r="JTK1" s="63"/>
      <c r="JTL1" s="63"/>
      <c r="JTM1" s="63"/>
      <c r="JTN1" s="63"/>
      <c r="JTO1" s="63"/>
      <c r="JTP1" s="63"/>
      <c r="JTQ1" s="63"/>
      <c r="JTR1" s="63"/>
      <c r="JTS1" s="63"/>
      <c r="JTT1" s="63"/>
      <c r="JTU1" s="63"/>
      <c r="JTV1" s="63"/>
      <c r="JTW1" s="63"/>
      <c r="JTX1" s="63"/>
      <c r="JTY1" s="63"/>
      <c r="JTZ1" s="63"/>
      <c r="JUA1" s="63"/>
      <c r="JUB1" s="63"/>
      <c r="JUC1" s="63"/>
      <c r="JUD1" s="63"/>
      <c r="JUE1" s="63"/>
      <c r="JUF1" s="63"/>
      <c r="JUG1" s="63"/>
      <c r="JUH1" s="63"/>
      <c r="JUI1" s="63"/>
      <c r="JUJ1" s="63"/>
      <c r="JUK1" s="63"/>
      <c r="JUL1" s="63"/>
      <c r="JUM1" s="63"/>
      <c r="JUN1" s="63"/>
      <c r="JUO1" s="63"/>
      <c r="JUP1" s="63"/>
      <c r="JUQ1" s="63"/>
      <c r="JUR1" s="63"/>
      <c r="JUS1" s="63"/>
      <c r="JUT1" s="63"/>
      <c r="JUU1" s="63"/>
      <c r="JUV1" s="63"/>
      <c r="JUW1" s="63"/>
      <c r="JUX1" s="63"/>
      <c r="JUY1" s="63"/>
      <c r="JUZ1" s="63"/>
      <c r="JVA1" s="63"/>
      <c r="JVB1" s="63"/>
      <c r="JVC1" s="63"/>
      <c r="JVD1" s="63"/>
      <c r="JVE1" s="63"/>
      <c r="JVF1" s="63"/>
      <c r="JVG1" s="63"/>
      <c r="JVH1" s="63"/>
      <c r="JVI1" s="63"/>
      <c r="JVJ1" s="63"/>
      <c r="JVK1" s="63"/>
      <c r="JVL1" s="63"/>
      <c r="JVM1" s="63"/>
      <c r="JVN1" s="63"/>
      <c r="JVO1" s="63"/>
      <c r="JVP1" s="63"/>
      <c r="JVQ1" s="63"/>
      <c r="JVR1" s="63"/>
      <c r="JVS1" s="63"/>
      <c r="JVT1" s="63"/>
      <c r="JVU1" s="63"/>
      <c r="JVV1" s="63"/>
      <c r="JVW1" s="63"/>
      <c r="JVX1" s="63"/>
      <c r="JVY1" s="63"/>
      <c r="JVZ1" s="63"/>
      <c r="JWA1" s="63"/>
      <c r="JWB1" s="63"/>
      <c r="JWC1" s="63"/>
      <c r="JWD1" s="63"/>
      <c r="JWE1" s="63"/>
      <c r="JWF1" s="63"/>
      <c r="JWG1" s="63"/>
      <c r="JWH1" s="63"/>
      <c r="JWI1" s="63"/>
      <c r="JWJ1" s="63"/>
      <c r="JWK1" s="63"/>
      <c r="JWL1" s="63"/>
      <c r="JWM1" s="63"/>
      <c r="JWN1" s="63"/>
      <c r="JWO1" s="63"/>
      <c r="JWP1" s="63"/>
      <c r="JWQ1" s="63"/>
      <c r="JWR1" s="63"/>
      <c r="JWS1" s="63"/>
      <c r="JWT1" s="63"/>
      <c r="JWU1" s="63"/>
      <c r="JWV1" s="63"/>
      <c r="JWW1" s="63"/>
      <c r="JWX1" s="63"/>
      <c r="JWY1" s="63"/>
      <c r="JWZ1" s="63"/>
      <c r="JXA1" s="63"/>
      <c r="JXB1" s="63"/>
      <c r="JXC1" s="63"/>
      <c r="JXD1" s="63"/>
      <c r="JXE1" s="63"/>
      <c r="JXF1" s="63"/>
      <c r="JXG1" s="63"/>
      <c r="JXH1" s="63"/>
      <c r="JXI1" s="63"/>
      <c r="JXJ1" s="63"/>
      <c r="JXK1" s="63"/>
      <c r="JXL1" s="63"/>
      <c r="JXM1" s="63"/>
      <c r="JXN1" s="63"/>
      <c r="JXO1" s="63"/>
      <c r="JXP1" s="63"/>
      <c r="JXQ1" s="63"/>
      <c r="JXR1" s="63"/>
      <c r="JXS1" s="63"/>
      <c r="JXT1" s="63"/>
      <c r="JXU1" s="63"/>
      <c r="JXV1" s="63"/>
      <c r="JXW1" s="63"/>
      <c r="JXX1" s="63"/>
      <c r="JXY1" s="63"/>
      <c r="JXZ1" s="63"/>
      <c r="JYA1" s="63"/>
      <c r="JYB1" s="63"/>
      <c r="JYC1" s="63"/>
      <c r="JYD1" s="63"/>
      <c r="JYE1" s="63"/>
      <c r="JYF1" s="63"/>
      <c r="JYG1" s="63"/>
      <c r="JYH1" s="63"/>
      <c r="JYI1" s="63"/>
      <c r="JYJ1" s="63"/>
      <c r="JYK1" s="63"/>
      <c r="JYL1" s="63"/>
      <c r="JYM1" s="63"/>
      <c r="JYN1" s="63"/>
      <c r="JYO1" s="63"/>
      <c r="JYP1" s="63"/>
      <c r="JYQ1" s="63"/>
      <c r="JYR1" s="63"/>
      <c r="JYS1" s="63"/>
      <c r="JYT1" s="63"/>
      <c r="JYU1" s="63"/>
      <c r="JYV1" s="63"/>
      <c r="JYW1" s="63"/>
      <c r="JYX1" s="63"/>
      <c r="JYY1" s="63"/>
      <c r="JYZ1" s="63"/>
      <c r="JZA1" s="63"/>
      <c r="JZB1" s="63"/>
      <c r="JZC1" s="63"/>
      <c r="JZD1" s="63"/>
      <c r="JZE1" s="63"/>
      <c r="JZF1" s="63"/>
      <c r="JZG1" s="63"/>
      <c r="JZH1" s="63"/>
      <c r="JZI1" s="63"/>
      <c r="JZJ1" s="63"/>
      <c r="JZK1" s="63"/>
      <c r="JZL1" s="63"/>
      <c r="JZM1" s="63"/>
      <c r="JZN1" s="63"/>
      <c r="JZO1" s="63"/>
      <c r="JZP1" s="63"/>
      <c r="JZQ1" s="63"/>
      <c r="JZR1" s="63"/>
      <c r="JZS1" s="63"/>
      <c r="JZT1" s="63"/>
      <c r="JZU1" s="63"/>
      <c r="JZV1" s="63"/>
      <c r="JZW1" s="63"/>
      <c r="JZX1" s="63"/>
      <c r="JZY1" s="63"/>
      <c r="JZZ1" s="63"/>
      <c r="KAA1" s="63"/>
      <c r="KAB1" s="63"/>
      <c r="KAC1" s="63"/>
      <c r="KAD1" s="63"/>
      <c r="KAE1" s="63"/>
      <c r="KAF1" s="63"/>
      <c r="KAG1" s="63"/>
      <c r="KAH1" s="63"/>
      <c r="KAI1" s="63"/>
      <c r="KAJ1" s="63"/>
      <c r="KAK1" s="63"/>
      <c r="KAL1" s="63"/>
      <c r="KAM1" s="63"/>
      <c r="KAN1" s="63"/>
      <c r="KAO1" s="63"/>
      <c r="KAP1" s="63"/>
      <c r="KAQ1" s="63"/>
      <c r="KAR1" s="63"/>
      <c r="KAS1" s="63"/>
      <c r="KAT1" s="63"/>
      <c r="KAU1" s="63"/>
      <c r="KAV1" s="63"/>
      <c r="KAW1" s="63"/>
      <c r="KAX1" s="63"/>
      <c r="KAY1" s="63"/>
      <c r="KAZ1" s="63"/>
      <c r="KBA1" s="63"/>
      <c r="KBB1" s="63"/>
      <c r="KBC1" s="63"/>
      <c r="KBD1" s="63"/>
      <c r="KBE1" s="63"/>
      <c r="KBF1" s="63"/>
      <c r="KBG1" s="63"/>
      <c r="KBH1" s="63"/>
      <c r="KBI1" s="63"/>
      <c r="KBJ1" s="63"/>
      <c r="KBK1" s="63"/>
      <c r="KBL1" s="63"/>
      <c r="KBM1" s="63"/>
      <c r="KBN1" s="63"/>
      <c r="KBO1" s="63"/>
      <c r="KBP1" s="63"/>
      <c r="KBQ1" s="63"/>
      <c r="KBR1" s="63"/>
      <c r="KBS1" s="63"/>
      <c r="KBT1" s="63"/>
      <c r="KBU1" s="63"/>
      <c r="KBV1" s="63"/>
      <c r="KBW1" s="63"/>
      <c r="KBX1" s="63"/>
      <c r="KBY1" s="63"/>
      <c r="KBZ1" s="63"/>
      <c r="KCA1" s="63"/>
      <c r="KCB1" s="63"/>
      <c r="KCC1" s="63"/>
      <c r="KCD1" s="63"/>
      <c r="KCE1" s="63"/>
      <c r="KCF1" s="63"/>
      <c r="KCG1" s="63"/>
      <c r="KCH1" s="63"/>
      <c r="KCI1" s="63"/>
      <c r="KCJ1" s="63"/>
      <c r="KCK1" s="63"/>
      <c r="KCL1" s="63"/>
      <c r="KCM1" s="63"/>
      <c r="KCN1" s="63"/>
      <c r="KCO1" s="63"/>
      <c r="KCP1" s="63"/>
      <c r="KCQ1" s="63"/>
      <c r="KCR1" s="63"/>
      <c r="KCS1" s="63"/>
      <c r="KCT1" s="63"/>
      <c r="KCU1" s="63"/>
      <c r="KCV1" s="63"/>
      <c r="KCW1" s="63"/>
      <c r="KCX1" s="63"/>
      <c r="KCY1" s="63"/>
      <c r="KCZ1" s="63"/>
      <c r="KDA1" s="63"/>
      <c r="KDB1" s="63"/>
      <c r="KDC1" s="63"/>
      <c r="KDD1" s="63"/>
      <c r="KDE1" s="63"/>
      <c r="KDF1" s="63"/>
      <c r="KDG1" s="63"/>
      <c r="KDH1" s="63"/>
      <c r="KDI1" s="63"/>
      <c r="KDJ1" s="63"/>
      <c r="KDK1" s="63"/>
      <c r="KDL1" s="63"/>
      <c r="KDM1" s="63"/>
      <c r="KDN1" s="63"/>
      <c r="KDO1" s="63"/>
      <c r="KDP1" s="63"/>
      <c r="KDQ1" s="63"/>
      <c r="KDR1" s="63"/>
      <c r="KDS1" s="63"/>
      <c r="KDT1" s="63"/>
      <c r="KDU1" s="63"/>
      <c r="KDV1" s="63"/>
      <c r="KDW1" s="63"/>
      <c r="KDX1" s="63"/>
      <c r="KDY1" s="63"/>
      <c r="KDZ1" s="63"/>
      <c r="KEA1" s="63"/>
      <c r="KEB1" s="63"/>
      <c r="KEC1" s="63"/>
      <c r="KED1" s="63"/>
      <c r="KEE1" s="63"/>
      <c r="KEF1" s="63"/>
      <c r="KEG1" s="63"/>
      <c r="KEH1" s="63"/>
      <c r="KEI1" s="63"/>
      <c r="KEJ1" s="63"/>
      <c r="KEK1" s="63"/>
      <c r="KEL1" s="63"/>
      <c r="KEM1" s="63"/>
      <c r="KEN1" s="63"/>
      <c r="KEO1" s="63"/>
      <c r="KEP1" s="63"/>
      <c r="KEQ1" s="63"/>
      <c r="KER1" s="63"/>
      <c r="KES1" s="63"/>
      <c r="KET1" s="63"/>
      <c r="KEU1" s="63"/>
      <c r="KEV1" s="63"/>
      <c r="KEW1" s="63"/>
      <c r="KEX1" s="63"/>
      <c r="KEY1" s="63"/>
      <c r="KEZ1" s="63"/>
      <c r="KFA1" s="63"/>
      <c r="KFB1" s="63"/>
      <c r="KFC1" s="63"/>
      <c r="KFD1" s="63"/>
      <c r="KFE1" s="63"/>
      <c r="KFF1" s="63"/>
      <c r="KFG1" s="63"/>
      <c r="KFH1" s="63"/>
      <c r="KFI1" s="63"/>
      <c r="KFJ1" s="63"/>
      <c r="KFK1" s="63"/>
      <c r="KFL1" s="63"/>
      <c r="KFM1" s="63"/>
      <c r="KFN1" s="63"/>
      <c r="KFO1" s="63"/>
      <c r="KFP1" s="63"/>
      <c r="KFQ1" s="63"/>
      <c r="KFR1" s="63"/>
      <c r="KFS1" s="63"/>
      <c r="KFT1" s="63"/>
      <c r="KFU1" s="63"/>
      <c r="KFV1" s="63"/>
      <c r="KFW1" s="63"/>
      <c r="KFX1" s="63"/>
      <c r="KFY1" s="63"/>
      <c r="KFZ1" s="63"/>
      <c r="KGA1" s="63"/>
      <c r="KGB1" s="63"/>
      <c r="KGC1" s="63"/>
      <c r="KGD1" s="63"/>
      <c r="KGE1" s="63"/>
      <c r="KGF1" s="63"/>
      <c r="KGG1" s="63"/>
      <c r="KGH1" s="63"/>
      <c r="KGI1" s="63"/>
      <c r="KGJ1" s="63"/>
      <c r="KGK1" s="63"/>
      <c r="KGL1" s="63"/>
      <c r="KGM1" s="63"/>
      <c r="KGN1" s="63"/>
      <c r="KGO1" s="63"/>
      <c r="KGP1" s="63"/>
      <c r="KGQ1" s="63"/>
      <c r="KGR1" s="63"/>
      <c r="KGS1" s="63"/>
      <c r="KGT1" s="63"/>
      <c r="KGU1" s="63"/>
      <c r="KGV1" s="63"/>
      <c r="KGW1" s="63"/>
      <c r="KGX1" s="63"/>
      <c r="KGY1" s="63"/>
      <c r="KGZ1" s="63"/>
      <c r="KHA1" s="63"/>
      <c r="KHB1" s="63"/>
      <c r="KHC1" s="63"/>
      <c r="KHD1" s="63"/>
      <c r="KHE1" s="63"/>
      <c r="KHF1" s="63"/>
      <c r="KHG1" s="63"/>
      <c r="KHH1" s="63"/>
      <c r="KHI1" s="63"/>
      <c r="KHJ1" s="63"/>
      <c r="KHK1" s="63"/>
      <c r="KHL1" s="63"/>
      <c r="KHM1" s="63"/>
      <c r="KHN1" s="63"/>
      <c r="KHO1" s="63"/>
      <c r="KHP1" s="63"/>
      <c r="KHQ1" s="63"/>
      <c r="KHR1" s="63"/>
      <c r="KHS1" s="63"/>
      <c r="KHT1" s="63"/>
      <c r="KHU1" s="63"/>
      <c r="KHV1" s="63"/>
      <c r="KHW1" s="63"/>
      <c r="KHX1" s="63"/>
      <c r="KHY1" s="63"/>
      <c r="KHZ1" s="63"/>
      <c r="KIA1" s="63"/>
      <c r="KIB1" s="63"/>
      <c r="KIC1" s="63"/>
      <c r="KID1" s="63"/>
      <c r="KIE1" s="63"/>
      <c r="KIF1" s="63"/>
      <c r="KIG1" s="63"/>
      <c r="KIH1" s="63"/>
      <c r="KII1" s="63"/>
      <c r="KIJ1" s="63"/>
      <c r="KIK1" s="63"/>
      <c r="KIL1" s="63"/>
      <c r="KIM1" s="63"/>
      <c r="KIN1" s="63"/>
      <c r="KIO1" s="63"/>
      <c r="KIP1" s="63"/>
      <c r="KIQ1" s="63"/>
      <c r="KIR1" s="63"/>
      <c r="KIS1" s="63"/>
      <c r="KIT1" s="63"/>
      <c r="KIU1" s="63"/>
      <c r="KIV1" s="63"/>
      <c r="KIW1" s="63"/>
      <c r="KIX1" s="63"/>
      <c r="KIY1" s="63"/>
      <c r="KIZ1" s="63"/>
      <c r="KJA1" s="63"/>
      <c r="KJB1" s="63"/>
      <c r="KJC1" s="63"/>
      <c r="KJD1" s="63"/>
      <c r="KJE1" s="63"/>
      <c r="KJF1" s="63"/>
      <c r="KJG1" s="63"/>
      <c r="KJH1" s="63"/>
      <c r="KJI1" s="63"/>
      <c r="KJJ1" s="63"/>
      <c r="KJK1" s="63"/>
      <c r="KJL1" s="63"/>
      <c r="KJM1" s="63"/>
      <c r="KJN1" s="63"/>
      <c r="KJO1" s="63"/>
      <c r="KJP1" s="63"/>
      <c r="KJQ1" s="63"/>
      <c r="KJR1" s="63"/>
      <c r="KJS1" s="63"/>
      <c r="KJT1" s="63"/>
      <c r="KJU1" s="63"/>
      <c r="KJV1" s="63"/>
      <c r="KJW1" s="63"/>
      <c r="KJX1" s="63"/>
      <c r="KJY1" s="63"/>
      <c r="KJZ1" s="63"/>
      <c r="KKA1" s="63"/>
      <c r="KKB1" s="63"/>
      <c r="KKC1" s="63"/>
      <c r="KKD1" s="63"/>
      <c r="KKE1" s="63"/>
      <c r="KKF1" s="63"/>
      <c r="KKG1" s="63"/>
      <c r="KKH1" s="63"/>
      <c r="KKI1" s="63"/>
      <c r="KKJ1" s="63"/>
      <c r="KKK1" s="63"/>
      <c r="KKL1" s="63"/>
      <c r="KKM1" s="63"/>
      <c r="KKN1" s="63"/>
      <c r="KKO1" s="63"/>
      <c r="KKP1" s="63"/>
      <c r="KKQ1" s="63"/>
      <c r="KKR1" s="63"/>
      <c r="KKS1" s="63"/>
      <c r="KKT1" s="63"/>
      <c r="KKU1" s="63"/>
      <c r="KKV1" s="63"/>
      <c r="KKW1" s="63"/>
      <c r="KKX1" s="63"/>
      <c r="KKY1" s="63"/>
      <c r="KKZ1" s="63"/>
      <c r="KLA1" s="63"/>
      <c r="KLB1" s="63"/>
      <c r="KLC1" s="63"/>
      <c r="KLD1" s="63"/>
      <c r="KLE1" s="63"/>
      <c r="KLF1" s="63"/>
      <c r="KLG1" s="63"/>
      <c r="KLH1" s="63"/>
      <c r="KLI1" s="63"/>
      <c r="KLJ1" s="63"/>
      <c r="KLK1" s="63"/>
      <c r="KLL1" s="63"/>
      <c r="KLM1" s="63"/>
      <c r="KLN1" s="63"/>
      <c r="KLO1" s="63"/>
      <c r="KLP1" s="63"/>
      <c r="KLQ1" s="63"/>
      <c r="KLR1" s="63"/>
      <c r="KLS1" s="63"/>
      <c r="KLT1" s="63"/>
      <c r="KLU1" s="63"/>
      <c r="KLV1" s="63"/>
      <c r="KLW1" s="63"/>
      <c r="KLX1" s="63"/>
      <c r="KLY1" s="63"/>
      <c r="KLZ1" s="63"/>
      <c r="KMA1" s="63"/>
      <c r="KMB1" s="63"/>
      <c r="KMC1" s="63"/>
      <c r="KMD1" s="63"/>
      <c r="KME1" s="63"/>
      <c r="KMF1" s="63"/>
      <c r="KMG1" s="63"/>
      <c r="KMH1" s="63"/>
      <c r="KMI1" s="63"/>
      <c r="KMJ1" s="63"/>
      <c r="KMK1" s="63"/>
      <c r="KML1" s="63"/>
      <c r="KMM1" s="63"/>
      <c r="KMN1" s="63"/>
      <c r="KMO1" s="63"/>
      <c r="KMP1" s="63"/>
      <c r="KMQ1" s="63"/>
      <c r="KMR1" s="63"/>
      <c r="KMS1" s="63"/>
      <c r="KMT1" s="63"/>
      <c r="KMU1" s="63"/>
      <c r="KMV1" s="63"/>
      <c r="KMW1" s="63"/>
      <c r="KMX1" s="63"/>
      <c r="KMY1" s="63"/>
      <c r="KMZ1" s="63"/>
      <c r="KNA1" s="63"/>
      <c r="KNB1" s="63"/>
      <c r="KNC1" s="63"/>
      <c r="KND1" s="63"/>
      <c r="KNE1" s="63"/>
      <c r="KNF1" s="63"/>
      <c r="KNG1" s="63"/>
      <c r="KNH1" s="63"/>
      <c r="KNI1" s="63"/>
      <c r="KNJ1" s="63"/>
      <c r="KNK1" s="63"/>
      <c r="KNL1" s="63"/>
      <c r="KNM1" s="63"/>
      <c r="KNN1" s="63"/>
      <c r="KNO1" s="63"/>
      <c r="KNP1" s="63"/>
      <c r="KNQ1" s="63"/>
      <c r="KNR1" s="63"/>
      <c r="KNS1" s="63"/>
      <c r="KNT1" s="63"/>
      <c r="KNU1" s="63"/>
      <c r="KNV1" s="63"/>
      <c r="KNW1" s="63"/>
      <c r="KNX1" s="63"/>
      <c r="KNY1" s="63"/>
      <c r="KNZ1" s="63"/>
      <c r="KOA1" s="63"/>
      <c r="KOB1" s="63"/>
      <c r="KOC1" s="63"/>
      <c r="KOD1" s="63"/>
      <c r="KOE1" s="63"/>
      <c r="KOF1" s="63"/>
      <c r="KOG1" s="63"/>
      <c r="KOH1" s="63"/>
      <c r="KOI1" s="63"/>
      <c r="KOJ1" s="63"/>
      <c r="KOK1" s="63"/>
      <c r="KOL1" s="63"/>
      <c r="KOM1" s="63"/>
      <c r="KON1" s="63"/>
      <c r="KOO1" s="63"/>
      <c r="KOP1" s="63"/>
      <c r="KOQ1" s="63"/>
      <c r="KOR1" s="63"/>
      <c r="KOS1" s="63"/>
      <c r="KOT1" s="63"/>
      <c r="KOU1" s="63"/>
      <c r="KOV1" s="63"/>
      <c r="KOW1" s="63"/>
      <c r="KOX1" s="63"/>
      <c r="KOY1" s="63"/>
      <c r="KOZ1" s="63"/>
      <c r="KPA1" s="63"/>
      <c r="KPB1" s="63"/>
      <c r="KPC1" s="63"/>
      <c r="KPD1" s="63"/>
      <c r="KPE1" s="63"/>
      <c r="KPF1" s="63"/>
      <c r="KPG1" s="63"/>
      <c r="KPH1" s="63"/>
      <c r="KPI1" s="63"/>
      <c r="KPJ1" s="63"/>
      <c r="KPK1" s="63"/>
      <c r="KPL1" s="63"/>
      <c r="KPM1" s="63"/>
      <c r="KPN1" s="63"/>
      <c r="KPO1" s="63"/>
      <c r="KPP1" s="63"/>
      <c r="KPQ1" s="63"/>
      <c r="KPR1" s="63"/>
      <c r="KPS1" s="63"/>
      <c r="KPT1" s="63"/>
      <c r="KPU1" s="63"/>
      <c r="KPV1" s="63"/>
      <c r="KPW1" s="63"/>
      <c r="KPX1" s="63"/>
      <c r="KPY1" s="63"/>
      <c r="KPZ1" s="63"/>
      <c r="KQA1" s="63"/>
      <c r="KQB1" s="63"/>
      <c r="KQC1" s="63"/>
      <c r="KQD1" s="63"/>
      <c r="KQE1" s="63"/>
      <c r="KQF1" s="63"/>
      <c r="KQG1" s="63"/>
      <c r="KQH1" s="63"/>
      <c r="KQI1" s="63"/>
      <c r="KQJ1" s="63"/>
      <c r="KQK1" s="63"/>
      <c r="KQL1" s="63"/>
      <c r="KQM1" s="63"/>
      <c r="KQN1" s="63"/>
      <c r="KQO1" s="63"/>
      <c r="KQP1" s="63"/>
      <c r="KQQ1" s="63"/>
      <c r="KQR1" s="63"/>
      <c r="KQS1" s="63"/>
      <c r="KQT1" s="63"/>
      <c r="KQU1" s="63"/>
      <c r="KQV1" s="63"/>
      <c r="KQW1" s="63"/>
      <c r="KQX1" s="63"/>
      <c r="KQY1" s="63"/>
      <c r="KQZ1" s="63"/>
      <c r="KRA1" s="63"/>
      <c r="KRB1" s="63"/>
      <c r="KRC1" s="63"/>
      <c r="KRD1" s="63"/>
      <c r="KRE1" s="63"/>
      <c r="KRF1" s="63"/>
      <c r="KRG1" s="63"/>
      <c r="KRH1" s="63"/>
      <c r="KRI1" s="63"/>
      <c r="KRJ1" s="63"/>
      <c r="KRK1" s="63"/>
      <c r="KRL1" s="63"/>
      <c r="KRM1" s="63"/>
      <c r="KRN1" s="63"/>
      <c r="KRO1" s="63"/>
      <c r="KRP1" s="63"/>
      <c r="KRQ1" s="63"/>
      <c r="KRR1" s="63"/>
      <c r="KRS1" s="63"/>
      <c r="KRT1" s="63"/>
      <c r="KRU1" s="63"/>
      <c r="KRV1" s="63"/>
      <c r="KRW1" s="63"/>
      <c r="KRX1" s="63"/>
      <c r="KRY1" s="63"/>
      <c r="KRZ1" s="63"/>
      <c r="KSA1" s="63"/>
      <c r="KSB1" s="63"/>
      <c r="KSC1" s="63"/>
      <c r="KSD1" s="63"/>
      <c r="KSE1" s="63"/>
      <c r="KSF1" s="63"/>
      <c r="KSG1" s="63"/>
      <c r="KSH1" s="63"/>
      <c r="KSI1" s="63"/>
      <c r="KSJ1" s="63"/>
      <c r="KSK1" s="63"/>
      <c r="KSL1" s="63"/>
      <c r="KSM1" s="63"/>
      <c r="KSN1" s="63"/>
      <c r="KSO1" s="63"/>
      <c r="KSP1" s="63"/>
      <c r="KSQ1" s="63"/>
      <c r="KSR1" s="63"/>
      <c r="KSS1" s="63"/>
      <c r="KST1" s="63"/>
      <c r="KSU1" s="63"/>
      <c r="KSV1" s="63"/>
      <c r="KSW1" s="63"/>
      <c r="KSX1" s="63"/>
      <c r="KSY1" s="63"/>
      <c r="KSZ1" s="63"/>
      <c r="KTA1" s="63"/>
      <c r="KTB1" s="63"/>
      <c r="KTC1" s="63"/>
      <c r="KTD1" s="63"/>
      <c r="KTE1" s="63"/>
      <c r="KTF1" s="63"/>
      <c r="KTG1" s="63"/>
      <c r="KTH1" s="63"/>
      <c r="KTI1" s="63"/>
      <c r="KTJ1" s="63"/>
      <c r="KTK1" s="63"/>
      <c r="KTL1" s="63"/>
      <c r="KTM1" s="63"/>
      <c r="KTN1" s="63"/>
      <c r="KTO1" s="63"/>
      <c r="KTP1" s="63"/>
      <c r="KTQ1" s="63"/>
      <c r="KTR1" s="63"/>
      <c r="KTS1" s="63"/>
      <c r="KTT1" s="63"/>
      <c r="KTU1" s="63"/>
      <c r="KTV1" s="63"/>
      <c r="KTW1" s="63"/>
      <c r="KTX1" s="63"/>
      <c r="KTY1" s="63"/>
      <c r="KTZ1" s="63"/>
      <c r="KUA1" s="63"/>
      <c r="KUB1" s="63"/>
      <c r="KUC1" s="63"/>
      <c r="KUD1" s="63"/>
      <c r="KUE1" s="63"/>
      <c r="KUF1" s="63"/>
      <c r="KUG1" s="63"/>
      <c r="KUH1" s="63"/>
      <c r="KUI1" s="63"/>
      <c r="KUJ1" s="63"/>
      <c r="KUK1" s="63"/>
      <c r="KUL1" s="63"/>
      <c r="KUM1" s="63"/>
      <c r="KUN1" s="63"/>
      <c r="KUO1" s="63"/>
      <c r="KUP1" s="63"/>
      <c r="KUQ1" s="63"/>
      <c r="KUR1" s="63"/>
      <c r="KUS1" s="63"/>
      <c r="KUT1" s="63"/>
      <c r="KUU1" s="63"/>
      <c r="KUV1" s="63"/>
      <c r="KUW1" s="63"/>
      <c r="KUX1" s="63"/>
      <c r="KUY1" s="63"/>
      <c r="KUZ1" s="63"/>
      <c r="KVA1" s="63"/>
      <c r="KVB1" s="63"/>
      <c r="KVC1" s="63"/>
      <c r="KVD1" s="63"/>
      <c r="KVE1" s="63"/>
      <c r="KVF1" s="63"/>
      <c r="KVG1" s="63"/>
      <c r="KVH1" s="63"/>
      <c r="KVI1" s="63"/>
      <c r="KVJ1" s="63"/>
      <c r="KVK1" s="63"/>
      <c r="KVL1" s="63"/>
      <c r="KVM1" s="63"/>
      <c r="KVN1" s="63"/>
      <c r="KVO1" s="63"/>
      <c r="KVP1" s="63"/>
      <c r="KVQ1" s="63"/>
      <c r="KVR1" s="63"/>
      <c r="KVS1" s="63"/>
      <c r="KVT1" s="63"/>
      <c r="KVU1" s="63"/>
      <c r="KVV1" s="63"/>
      <c r="KVW1" s="63"/>
      <c r="KVX1" s="63"/>
      <c r="KVY1" s="63"/>
      <c r="KVZ1" s="63"/>
      <c r="KWA1" s="63"/>
      <c r="KWB1" s="63"/>
      <c r="KWC1" s="63"/>
      <c r="KWD1" s="63"/>
      <c r="KWE1" s="63"/>
      <c r="KWF1" s="63"/>
      <c r="KWG1" s="63"/>
      <c r="KWH1" s="63"/>
      <c r="KWI1" s="63"/>
      <c r="KWJ1" s="63"/>
      <c r="KWK1" s="63"/>
      <c r="KWL1" s="63"/>
      <c r="KWM1" s="63"/>
      <c r="KWN1" s="63"/>
      <c r="KWO1" s="63"/>
      <c r="KWP1" s="63"/>
      <c r="KWQ1" s="63"/>
      <c r="KWR1" s="63"/>
      <c r="KWS1" s="63"/>
      <c r="KWT1" s="63"/>
      <c r="KWU1" s="63"/>
      <c r="KWV1" s="63"/>
      <c r="KWW1" s="63"/>
      <c r="KWX1" s="63"/>
      <c r="KWY1" s="63"/>
      <c r="KWZ1" s="63"/>
      <c r="KXA1" s="63"/>
      <c r="KXB1" s="63"/>
      <c r="KXC1" s="63"/>
      <c r="KXD1" s="63"/>
      <c r="KXE1" s="63"/>
      <c r="KXF1" s="63"/>
      <c r="KXG1" s="63"/>
      <c r="KXH1" s="63"/>
      <c r="KXI1" s="63"/>
      <c r="KXJ1" s="63"/>
      <c r="KXK1" s="63"/>
      <c r="KXL1" s="63"/>
      <c r="KXM1" s="63"/>
      <c r="KXN1" s="63"/>
      <c r="KXO1" s="63"/>
      <c r="KXP1" s="63"/>
      <c r="KXQ1" s="63"/>
      <c r="KXR1" s="63"/>
      <c r="KXS1" s="63"/>
      <c r="KXT1" s="63"/>
      <c r="KXU1" s="63"/>
      <c r="KXV1" s="63"/>
      <c r="KXW1" s="63"/>
      <c r="KXX1" s="63"/>
      <c r="KXY1" s="63"/>
      <c r="KXZ1" s="63"/>
      <c r="KYA1" s="63"/>
      <c r="KYB1" s="63"/>
      <c r="KYC1" s="63"/>
      <c r="KYD1" s="63"/>
      <c r="KYE1" s="63"/>
      <c r="KYF1" s="63"/>
      <c r="KYG1" s="63"/>
      <c r="KYH1" s="63"/>
      <c r="KYI1" s="63"/>
      <c r="KYJ1" s="63"/>
      <c r="KYK1" s="63"/>
      <c r="KYL1" s="63"/>
      <c r="KYM1" s="63"/>
      <c r="KYN1" s="63"/>
      <c r="KYO1" s="63"/>
      <c r="KYP1" s="63"/>
      <c r="KYQ1" s="63"/>
      <c r="KYR1" s="63"/>
      <c r="KYS1" s="63"/>
      <c r="KYT1" s="63"/>
      <c r="KYU1" s="63"/>
      <c r="KYV1" s="63"/>
      <c r="KYW1" s="63"/>
      <c r="KYX1" s="63"/>
      <c r="KYY1" s="63"/>
      <c r="KYZ1" s="63"/>
      <c r="KZA1" s="63"/>
      <c r="KZB1" s="63"/>
      <c r="KZC1" s="63"/>
      <c r="KZD1" s="63"/>
      <c r="KZE1" s="63"/>
      <c r="KZF1" s="63"/>
      <c r="KZG1" s="63"/>
      <c r="KZH1" s="63"/>
      <c r="KZI1" s="63"/>
      <c r="KZJ1" s="63"/>
      <c r="KZK1" s="63"/>
      <c r="KZL1" s="63"/>
      <c r="KZM1" s="63"/>
      <c r="KZN1" s="63"/>
      <c r="KZO1" s="63"/>
      <c r="KZP1" s="63"/>
      <c r="KZQ1" s="63"/>
      <c r="KZR1" s="63"/>
      <c r="KZS1" s="63"/>
      <c r="KZT1" s="63"/>
      <c r="KZU1" s="63"/>
      <c r="KZV1" s="63"/>
      <c r="KZW1" s="63"/>
      <c r="KZX1" s="63"/>
      <c r="KZY1" s="63"/>
      <c r="KZZ1" s="63"/>
      <c r="LAA1" s="63"/>
      <c r="LAB1" s="63"/>
      <c r="LAC1" s="63"/>
      <c r="LAD1" s="63"/>
      <c r="LAE1" s="63"/>
      <c r="LAF1" s="63"/>
      <c r="LAG1" s="63"/>
      <c r="LAH1" s="63"/>
      <c r="LAI1" s="63"/>
      <c r="LAJ1" s="63"/>
      <c r="LAK1" s="63"/>
      <c r="LAL1" s="63"/>
      <c r="LAM1" s="63"/>
      <c r="LAN1" s="63"/>
      <c r="LAO1" s="63"/>
      <c r="LAP1" s="63"/>
      <c r="LAQ1" s="63"/>
      <c r="LAR1" s="63"/>
      <c r="LAS1" s="63"/>
      <c r="LAT1" s="63"/>
      <c r="LAU1" s="63"/>
      <c r="LAV1" s="63"/>
      <c r="LAW1" s="63"/>
      <c r="LAX1" s="63"/>
      <c r="LAY1" s="63"/>
      <c r="LAZ1" s="63"/>
      <c r="LBA1" s="63"/>
      <c r="LBB1" s="63"/>
      <c r="LBC1" s="63"/>
      <c r="LBD1" s="63"/>
      <c r="LBE1" s="63"/>
      <c r="LBF1" s="63"/>
      <c r="LBG1" s="63"/>
      <c r="LBH1" s="63"/>
      <c r="LBI1" s="63"/>
      <c r="LBJ1" s="63"/>
      <c r="LBK1" s="63"/>
      <c r="LBL1" s="63"/>
      <c r="LBM1" s="63"/>
      <c r="LBN1" s="63"/>
      <c r="LBO1" s="63"/>
      <c r="LBP1" s="63"/>
      <c r="LBQ1" s="63"/>
      <c r="LBR1" s="63"/>
      <c r="LBS1" s="63"/>
      <c r="LBT1" s="63"/>
      <c r="LBU1" s="63"/>
      <c r="LBV1" s="63"/>
      <c r="LBW1" s="63"/>
      <c r="LBX1" s="63"/>
      <c r="LBY1" s="63"/>
      <c r="LBZ1" s="63"/>
      <c r="LCA1" s="63"/>
      <c r="LCB1" s="63"/>
      <c r="LCC1" s="63"/>
      <c r="LCD1" s="63"/>
      <c r="LCE1" s="63"/>
      <c r="LCF1" s="63"/>
      <c r="LCG1" s="63"/>
      <c r="LCH1" s="63"/>
      <c r="LCI1" s="63"/>
      <c r="LCJ1" s="63"/>
      <c r="LCK1" s="63"/>
      <c r="LCL1" s="63"/>
      <c r="LCM1" s="63"/>
      <c r="LCN1" s="63"/>
      <c r="LCO1" s="63"/>
      <c r="LCP1" s="63"/>
      <c r="LCQ1" s="63"/>
      <c r="LCR1" s="63"/>
      <c r="LCS1" s="63"/>
      <c r="LCT1" s="63"/>
      <c r="LCU1" s="63"/>
      <c r="LCV1" s="63"/>
      <c r="LCW1" s="63"/>
      <c r="LCX1" s="63"/>
      <c r="LCY1" s="63"/>
      <c r="LCZ1" s="63"/>
      <c r="LDA1" s="63"/>
      <c r="LDB1" s="63"/>
      <c r="LDC1" s="63"/>
      <c r="LDD1" s="63"/>
      <c r="LDE1" s="63"/>
      <c r="LDF1" s="63"/>
      <c r="LDG1" s="63"/>
      <c r="LDH1" s="63"/>
      <c r="LDI1" s="63"/>
      <c r="LDJ1" s="63"/>
      <c r="LDK1" s="63"/>
      <c r="LDL1" s="63"/>
      <c r="LDM1" s="63"/>
      <c r="LDN1" s="63"/>
      <c r="LDO1" s="63"/>
      <c r="LDP1" s="63"/>
      <c r="LDQ1" s="63"/>
      <c r="LDR1" s="63"/>
      <c r="LDS1" s="63"/>
      <c r="LDT1" s="63"/>
      <c r="LDU1" s="63"/>
      <c r="LDV1" s="63"/>
      <c r="LDW1" s="63"/>
      <c r="LDX1" s="63"/>
      <c r="LDY1" s="63"/>
      <c r="LDZ1" s="63"/>
      <c r="LEA1" s="63"/>
      <c r="LEB1" s="63"/>
      <c r="LEC1" s="63"/>
      <c r="LED1" s="63"/>
      <c r="LEE1" s="63"/>
      <c r="LEF1" s="63"/>
      <c r="LEG1" s="63"/>
      <c r="LEH1" s="63"/>
      <c r="LEI1" s="63"/>
      <c r="LEJ1" s="63"/>
      <c r="LEK1" s="63"/>
      <c r="LEL1" s="63"/>
      <c r="LEM1" s="63"/>
      <c r="LEN1" s="63"/>
      <c r="LEO1" s="63"/>
      <c r="LEP1" s="63"/>
      <c r="LEQ1" s="63"/>
      <c r="LER1" s="63"/>
      <c r="LES1" s="63"/>
      <c r="LET1" s="63"/>
      <c r="LEU1" s="63"/>
      <c r="LEV1" s="63"/>
      <c r="LEW1" s="63"/>
      <c r="LEX1" s="63"/>
      <c r="LEY1" s="63"/>
      <c r="LEZ1" s="63"/>
      <c r="LFA1" s="63"/>
      <c r="LFB1" s="63"/>
      <c r="LFC1" s="63"/>
      <c r="LFD1" s="63"/>
      <c r="LFE1" s="63"/>
      <c r="LFF1" s="63"/>
      <c r="LFG1" s="63"/>
      <c r="LFH1" s="63"/>
      <c r="LFI1" s="63"/>
      <c r="LFJ1" s="63"/>
      <c r="LFK1" s="63"/>
      <c r="LFL1" s="63"/>
      <c r="LFM1" s="63"/>
      <c r="LFN1" s="63"/>
      <c r="LFO1" s="63"/>
      <c r="LFP1" s="63"/>
      <c r="LFQ1" s="63"/>
      <c r="LFR1" s="63"/>
      <c r="LFS1" s="63"/>
      <c r="LFT1" s="63"/>
      <c r="LFU1" s="63"/>
      <c r="LFV1" s="63"/>
      <c r="LFW1" s="63"/>
      <c r="LFX1" s="63"/>
      <c r="LFY1" s="63"/>
      <c r="LFZ1" s="63"/>
      <c r="LGA1" s="63"/>
      <c r="LGB1" s="63"/>
      <c r="LGC1" s="63"/>
      <c r="LGD1" s="63"/>
      <c r="LGE1" s="63"/>
      <c r="LGF1" s="63"/>
      <c r="LGG1" s="63"/>
      <c r="LGH1" s="63"/>
      <c r="LGI1" s="63"/>
      <c r="LGJ1" s="63"/>
      <c r="LGK1" s="63"/>
      <c r="LGL1" s="63"/>
      <c r="LGM1" s="63"/>
      <c r="LGN1" s="63"/>
      <c r="LGO1" s="63"/>
      <c r="LGP1" s="63"/>
      <c r="LGQ1" s="63"/>
      <c r="LGR1" s="63"/>
      <c r="LGS1" s="63"/>
      <c r="LGT1" s="63"/>
      <c r="LGU1" s="63"/>
      <c r="LGV1" s="63"/>
      <c r="LGW1" s="63"/>
      <c r="LGX1" s="63"/>
      <c r="LGY1" s="63"/>
      <c r="LGZ1" s="63"/>
      <c r="LHA1" s="63"/>
      <c r="LHB1" s="63"/>
      <c r="LHC1" s="63"/>
      <c r="LHD1" s="63"/>
      <c r="LHE1" s="63"/>
      <c r="LHF1" s="63"/>
      <c r="LHG1" s="63"/>
      <c r="LHH1" s="63"/>
      <c r="LHI1" s="63"/>
      <c r="LHJ1" s="63"/>
      <c r="LHK1" s="63"/>
      <c r="LHL1" s="63"/>
      <c r="LHM1" s="63"/>
      <c r="LHN1" s="63"/>
      <c r="LHO1" s="63"/>
      <c r="LHP1" s="63"/>
      <c r="LHQ1" s="63"/>
      <c r="LHR1" s="63"/>
      <c r="LHS1" s="63"/>
      <c r="LHT1" s="63"/>
      <c r="LHU1" s="63"/>
      <c r="LHV1" s="63"/>
      <c r="LHW1" s="63"/>
      <c r="LHX1" s="63"/>
      <c r="LHY1" s="63"/>
      <c r="LHZ1" s="63"/>
      <c r="LIA1" s="63"/>
      <c r="LIB1" s="63"/>
      <c r="LIC1" s="63"/>
      <c r="LID1" s="63"/>
      <c r="LIE1" s="63"/>
      <c r="LIF1" s="63"/>
      <c r="LIG1" s="63"/>
      <c r="LIH1" s="63"/>
      <c r="LII1" s="63"/>
      <c r="LIJ1" s="63"/>
      <c r="LIK1" s="63"/>
      <c r="LIL1" s="63"/>
      <c r="LIM1" s="63"/>
      <c r="LIN1" s="63"/>
      <c r="LIO1" s="63"/>
      <c r="LIP1" s="63"/>
      <c r="LIQ1" s="63"/>
      <c r="LIR1" s="63"/>
      <c r="LIS1" s="63"/>
      <c r="LIT1" s="63"/>
      <c r="LIU1" s="63"/>
      <c r="LIV1" s="63"/>
      <c r="LIW1" s="63"/>
      <c r="LIX1" s="63"/>
      <c r="LIY1" s="63"/>
      <c r="LIZ1" s="63"/>
      <c r="LJA1" s="63"/>
      <c r="LJB1" s="63"/>
      <c r="LJC1" s="63"/>
      <c r="LJD1" s="63"/>
      <c r="LJE1" s="63"/>
      <c r="LJF1" s="63"/>
      <c r="LJG1" s="63"/>
      <c r="LJH1" s="63"/>
      <c r="LJI1" s="63"/>
      <c r="LJJ1" s="63"/>
      <c r="LJK1" s="63"/>
      <c r="LJL1" s="63"/>
      <c r="LJM1" s="63"/>
      <c r="LJN1" s="63"/>
      <c r="LJO1" s="63"/>
      <c r="LJP1" s="63"/>
      <c r="LJQ1" s="63"/>
      <c r="LJR1" s="63"/>
      <c r="LJS1" s="63"/>
      <c r="LJT1" s="63"/>
      <c r="LJU1" s="63"/>
      <c r="LJV1" s="63"/>
      <c r="LJW1" s="63"/>
      <c r="LJX1" s="63"/>
      <c r="LJY1" s="63"/>
      <c r="LJZ1" s="63"/>
      <c r="LKA1" s="63"/>
      <c r="LKB1" s="63"/>
      <c r="LKC1" s="63"/>
      <c r="LKD1" s="63"/>
      <c r="LKE1" s="63"/>
      <c r="LKF1" s="63"/>
      <c r="LKG1" s="63"/>
      <c r="LKH1" s="63"/>
      <c r="LKI1" s="63"/>
      <c r="LKJ1" s="63"/>
      <c r="LKK1" s="63"/>
      <c r="LKL1" s="63"/>
      <c r="LKM1" s="63"/>
      <c r="LKN1" s="63"/>
      <c r="LKO1" s="63"/>
      <c r="LKP1" s="63"/>
      <c r="LKQ1" s="63"/>
      <c r="LKR1" s="63"/>
      <c r="LKS1" s="63"/>
      <c r="LKT1" s="63"/>
      <c r="LKU1" s="63"/>
      <c r="LKV1" s="63"/>
      <c r="LKW1" s="63"/>
      <c r="LKX1" s="63"/>
      <c r="LKY1" s="63"/>
      <c r="LKZ1" s="63"/>
      <c r="LLA1" s="63"/>
      <c r="LLB1" s="63"/>
      <c r="LLC1" s="63"/>
      <c r="LLD1" s="63"/>
      <c r="LLE1" s="63"/>
      <c r="LLF1" s="63"/>
      <c r="LLG1" s="63"/>
      <c r="LLH1" s="63"/>
      <c r="LLI1" s="63"/>
      <c r="LLJ1" s="63"/>
      <c r="LLK1" s="63"/>
      <c r="LLL1" s="63"/>
      <c r="LLM1" s="63"/>
      <c r="LLN1" s="63"/>
      <c r="LLO1" s="63"/>
      <c r="LLP1" s="63"/>
      <c r="LLQ1" s="63"/>
      <c r="LLR1" s="63"/>
      <c r="LLS1" s="63"/>
      <c r="LLT1" s="63"/>
      <c r="LLU1" s="63"/>
      <c r="LLV1" s="63"/>
      <c r="LLW1" s="63"/>
      <c r="LLX1" s="63"/>
      <c r="LLY1" s="63"/>
      <c r="LLZ1" s="63"/>
      <c r="LMA1" s="63"/>
      <c r="LMB1" s="63"/>
      <c r="LMC1" s="63"/>
      <c r="LMD1" s="63"/>
      <c r="LME1" s="63"/>
      <c r="LMF1" s="63"/>
      <c r="LMG1" s="63"/>
      <c r="LMH1" s="63"/>
      <c r="LMI1" s="63"/>
      <c r="LMJ1" s="63"/>
      <c r="LMK1" s="63"/>
      <c r="LML1" s="63"/>
      <c r="LMM1" s="63"/>
      <c r="LMN1" s="63"/>
      <c r="LMO1" s="63"/>
      <c r="LMP1" s="63"/>
      <c r="LMQ1" s="63"/>
      <c r="LMR1" s="63"/>
      <c r="LMS1" s="63"/>
      <c r="LMT1" s="63"/>
      <c r="LMU1" s="63"/>
      <c r="LMV1" s="63"/>
      <c r="LMW1" s="63"/>
      <c r="LMX1" s="63"/>
      <c r="LMY1" s="63"/>
      <c r="LMZ1" s="63"/>
      <c r="LNA1" s="63"/>
      <c r="LNB1" s="63"/>
      <c r="LNC1" s="63"/>
      <c r="LND1" s="63"/>
      <c r="LNE1" s="63"/>
      <c r="LNF1" s="63"/>
      <c r="LNG1" s="63"/>
      <c r="LNH1" s="63"/>
      <c r="LNI1" s="63"/>
      <c r="LNJ1" s="63"/>
      <c r="LNK1" s="63"/>
      <c r="LNL1" s="63"/>
      <c r="LNM1" s="63"/>
      <c r="LNN1" s="63"/>
      <c r="LNO1" s="63"/>
      <c r="LNP1" s="63"/>
      <c r="LNQ1" s="63"/>
      <c r="LNR1" s="63"/>
      <c r="LNS1" s="63"/>
      <c r="LNT1" s="63"/>
      <c r="LNU1" s="63"/>
      <c r="LNV1" s="63"/>
      <c r="LNW1" s="63"/>
      <c r="LNX1" s="63"/>
      <c r="LNY1" s="63"/>
      <c r="LNZ1" s="63"/>
      <c r="LOA1" s="63"/>
      <c r="LOB1" s="63"/>
      <c r="LOC1" s="63"/>
      <c r="LOD1" s="63"/>
      <c r="LOE1" s="63"/>
      <c r="LOF1" s="63"/>
      <c r="LOG1" s="63"/>
      <c r="LOH1" s="63"/>
      <c r="LOI1" s="63"/>
      <c r="LOJ1" s="63"/>
      <c r="LOK1" s="63"/>
      <c r="LOL1" s="63"/>
      <c r="LOM1" s="63"/>
      <c r="LON1" s="63"/>
      <c r="LOO1" s="63"/>
      <c r="LOP1" s="63"/>
      <c r="LOQ1" s="63"/>
      <c r="LOR1" s="63"/>
      <c r="LOS1" s="63"/>
      <c r="LOT1" s="63"/>
      <c r="LOU1" s="63"/>
      <c r="LOV1" s="63"/>
      <c r="LOW1" s="63"/>
      <c r="LOX1" s="63"/>
      <c r="LOY1" s="63"/>
      <c r="LOZ1" s="63"/>
      <c r="LPA1" s="63"/>
      <c r="LPB1" s="63"/>
      <c r="LPC1" s="63"/>
      <c r="LPD1" s="63"/>
      <c r="LPE1" s="63"/>
      <c r="LPF1" s="63"/>
      <c r="LPG1" s="63"/>
      <c r="LPH1" s="63"/>
      <c r="LPI1" s="63"/>
      <c r="LPJ1" s="63"/>
      <c r="LPK1" s="63"/>
      <c r="LPL1" s="63"/>
      <c r="LPM1" s="63"/>
      <c r="LPN1" s="63"/>
      <c r="LPO1" s="63"/>
      <c r="LPP1" s="63"/>
      <c r="LPQ1" s="63"/>
      <c r="LPR1" s="63"/>
      <c r="LPS1" s="63"/>
      <c r="LPT1" s="63"/>
      <c r="LPU1" s="63"/>
      <c r="LPV1" s="63"/>
      <c r="LPW1" s="63"/>
      <c r="LPX1" s="63"/>
      <c r="LPY1" s="63"/>
      <c r="LPZ1" s="63"/>
      <c r="LQA1" s="63"/>
      <c r="LQB1" s="63"/>
      <c r="LQC1" s="63"/>
      <c r="LQD1" s="63"/>
      <c r="LQE1" s="63"/>
      <c r="LQF1" s="63"/>
      <c r="LQG1" s="63"/>
      <c r="LQH1" s="63"/>
      <c r="LQI1" s="63"/>
      <c r="LQJ1" s="63"/>
      <c r="LQK1" s="63"/>
      <c r="LQL1" s="63"/>
      <c r="LQM1" s="63"/>
      <c r="LQN1" s="63"/>
      <c r="LQO1" s="63"/>
      <c r="LQP1" s="63"/>
      <c r="LQQ1" s="63"/>
      <c r="LQR1" s="63"/>
      <c r="LQS1" s="63"/>
      <c r="LQT1" s="63"/>
      <c r="LQU1" s="63"/>
      <c r="LQV1" s="63"/>
      <c r="LQW1" s="63"/>
      <c r="LQX1" s="63"/>
      <c r="LQY1" s="63"/>
      <c r="LQZ1" s="63"/>
      <c r="LRA1" s="63"/>
      <c r="LRB1" s="63"/>
      <c r="LRC1" s="63"/>
      <c r="LRD1" s="63"/>
      <c r="LRE1" s="63"/>
      <c r="LRF1" s="63"/>
      <c r="LRG1" s="63"/>
      <c r="LRH1" s="63"/>
      <c r="LRI1" s="63"/>
      <c r="LRJ1" s="63"/>
      <c r="LRK1" s="63"/>
      <c r="LRL1" s="63"/>
      <c r="LRM1" s="63"/>
      <c r="LRN1" s="63"/>
      <c r="LRO1" s="63"/>
      <c r="LRP1" s="63"/>
      <c r="LRQ1" s="63"/>
      <c r="LRR1" s="63"/>
      <c r="LRS1" s="63"/>
      <c r="LRT1" s="63"/>
      <c r="LRU1" s="63"/>
      <c r="LRV1" s="63"/>
      <c r="LRW1" s="63"/>
      <c r="LRX1" s="63"/>
      <c r="LRY1" s="63"/>
      <c r="LRZ1" s="63"/>
      <c r="LSA1" s="63"/>
      <c r="LSB1" s="63"/>
      <c r="LSC1" s="63"/>
      <c r="LSD1" s="63"/>
      <c r="LSE1" s="63"/>
      <c r="LSF1" s="63"/>
      <c r="LSG1" s="63"/>
      <c r="LSH1" s="63"/>
      <c r="LSI1" s="63"/>
      <c r="LSJ1" s="63"/>
      <c r="LSK1" s="63"/>
      <c r="LSL1" s="63"/>
      <c r="LSM1" s="63"/>
      <c r="LSN1" s="63"/>
      <c r="LSO1" s="63"/>
      <c r="LSP1" s="63"/>
      <c r="LSQ1" s="63"/>
      <c r="LSR1" s="63"/>
      <c r="LSS1" s="63"/>
      <c r="LST1" s="63"/>
      <c r="LSU1" s="63"/>
      <c r="LSV1" s="63"/>
      <c r="LSW1" s="63"/>
      <c r="LSX1" s="63"/>
      <c r="LSY1" s="63"/>
      <c r="LSZ1" s="63"/>
      <c r="LTA1" s="63"/>
      <c r="LTB1" s="63"/>
      <c r="LTC1" s="63"/>
      <c r="LTD1" s="63"/>
      <c r="LTE1" s="63"/>
      <c r="LTF1" s="63"/>
      <c r="LTG1" s="63"/>
      <c r="LTH1" s="63"/>
      <c r="LTI1" s="63"/>
      <c r="LTJ1" s="63"/>
      <c r="LTK1" s="63"/>
      <c r="LTL1" s="63"/>
      <c r="LTM1" s="63"/>
      <c r="LTN1" s="63"/>
      <c r="LTO1" s="63"/>
      <c r="LTP1" s="63"/>
      <c r="LTQ1" s="63"/>
      <c r="LTR1" s="63"/>
      <c r="LTS1" s="63"/>
      <c r="LTT1" s="63"/>
      <c r="LTU1" s="63"/>
      <c r="LTV1" s="63"/>
      <c r="LTW1" s="63"/>
      <c r="LTX1" s="63"/>
      <c r="LTY1" s="63"/>
      <c r="LTZ1" s="63"/>
      <c r="LUA1" s="63"/>
      <c r="LUB1" s="63"/>
      <c r="LUC1" s="63"/>
      <c r="LUD1" s="63"/>
      <c r="LUE1" s="63"/>
      <c r="LUF1" s="63"/>
      <c r="LUG1" s="63"/>
      <c r="LUH1" s="63"/>
      <c r="LUI1" s="63"/>
      <c r="LUJ1" s="63"/>
      <c r="LUK1" s="63"/>
      <c r="LUL1" s="63"/>
      <c r="LUM1" s="63"/>
      <c r="LUN1" s="63"/>
      <c r="LUO1" s="63"/>
      <c r="LUP1" s="63"/>
      <c r="LUQ1" s="63"/>
      <c r="LUR1" s="63"/>
      <c r="LUS1" s="63"/>
      <c r="LUT1" s="63"/>
      <c r="LUU1" s="63"/>
      <c r="LUV1" s="63"/>
      <c r="LUW1" s="63"/>
      <c r="LUX1" s="63"/>
      <c r="LUY1" s="63"/>
      <c r="LUZ1" s="63"/>
      <c r="LVA1" s="63"/>
      <c r="LVB1" s="63"/>
      <c r="LVC1" s="63"/>
      <c r="LVD1" s="63"/>
      <c r="LVE1" s="63"/>
      <c r="LVF1" s="63"/>
      <c r="LVG1" s="63"/>
      <c r="LVH1" s="63"/>
      <c r="LVI1" s="63"/>
      <c r="LVJ1" s="63"/>
      <c r="LVK1" s="63"/>
      <c r="LVL1" s="63"/>
      <c r="LVM1" s="63"/>
      <c r="LVN1" s="63"/>
      <c r="LVO1" s="63"/>
      <c r="LVP1" s="63"/>
      <c r="LVQ1" s="63"/>
      <c r="LVR1" s="63"/>
      <c r="LVS1" s="63"/>
      <c r="LVT1" s="63"/>
      <c r="LVU1" s="63"/>
      <c r="LVV1" s="63"/>
      <c r="LVW1" s="63"/>
      <c r="LVX1" s="63"/>
      <c r="LVY1" s="63"/>
      <c r="LVZ1" s="63"/>
      <c r="LWA1" s="63"/>
      <c r="LWB1" s="63"/>
      <c r="LWC1" s="63"/>
      <c r="LWD1" s="63"/>
      <c r="LWE1" s="63"/>
      <c r="LWF1" s="63"/>
      <c r="LWG1" s="63"/>
      <c r="LWH1" s="63"/>
      <c r="LWI1" s="63"/>
      <c r="LWJ1" s="63"/>
      <c r="LWK1" s="63"/>
      <c r="LWL1" s="63"/>
      <c r="LWM1" s="63"/>
      <c r="LWN1" s="63"/>
      <c r="LWO1" s="63"/>
      <c r="LWP1" s="63"/>
      <c r="LWQ1" s="63"/>
      <c r="LWR1" s="63"/>
      <c r="LWS1" s="63"/>
      <c r="LWT1" s="63"/>
      <c r="LWU1" s="63"/>
      <c r="LWV1" s="63"/>
      <c r="LWW1" s="63"/>
      <c r="LWX1" s="63"/>
      <c r="LWY1" s="63"/>
      <c r="LWZ1" s="63"/>
      <c r="LXA1" s="63"/>
      <c r="LXB1" s="63"/>
      <c r="LXC1" s="63"/>
      <c r="LXD1" s="63"/>
      <c r="LXE1" s="63"/>
      <c r="LXF1" s="63"/>
      <c r="LXG1" s="63"/>
      <c r="LXH1" s="63"/>
      <c r="LXI1" s="63"/>
      <c r="LXJ1" s="63"/>
      <c r="LXK1" s="63"/>
      <c r="LXL1" s="63"/>
      <c r="LXM1" s="63"/>
      <c r="LXN1" s="63"/>
      <c r="LXO1" s="63"/>
      <c r="LXP1" s="63"/>
      <c r="LXQ1" s="63"/>
      <c r="LXR1" s="63"/>
      <c r="LXS1" s="63"/>
      <c r="LXT1" s="63"/>
      <c r="LXU1" s="63"/>
      <c r="LXV1" s="63"/>
      <c r="LXW1" s="63"/>
      <c r="LXX1" s="63"/>
      <c r="LXY1" s="63"/>
      <c r="LXZ1" s="63"/>
      <c r="LYA1" s="63"/>
      <c r="LYB1" s="63"/>
      <c r="LYC1" s="63"/>
      <c r="LYD1" s="63"/>
      <c r="LYE1" s="63"/>
      <c r="LYF1" s="63"/>
      <c r="LYG1" s="63"/>
      <c r="LYH1" s="63"/>
      <c r="LYI1" s="63"/>
      <c r="LYJ1" s="63"/>
      <c r="LYK1" s="63"/>
      <c r="LYL1" s="63"/>
      <c r="LYM1" s="63"/>
      <c r="LYN1" s="63"/>
      <c r="LYO1" s="63"/>
      <c r="LYP1" s="63"/>
      <c r="LYQ1" s="63"/>
      <c r="LYR1" s="63"/>
      <c r="LYS1" s="63"/>
      <c r="LYT1" s="63"/>
      <c r="LYU1" s="63"/>
      <c r="LYV1" s="63"/>
      <c r="LYW1" s="63"/>
      <c r="LYX1" s="63"/>
      <c r="LYY1" s="63"/>
      <c r="LYZ1" s="63"/>
      <c r="LZA1" s="63"/>
      <c r="LZB1" s="63"/>
      <c r="LZC1" s="63"/>
      <c r="LZD1" s="63"/>
      <c r="LZE1" s="63"/>
      <c r="LZF1" s="63"/>
      <c r="LZG1" s="63"/>
      <c r="LZH1" s="63"/>
      <c r="LZI1" s="63"/>
      <c r="LZJ1" s="63"/>
      <c r="LZK1" s="63"/>
      <c r="LZL1" s="63"/>
      <c r="LZM1" s="63"/>
      <c r="LZN1" s="63"/>
      <c r="LZO1" s="63"/>
      <c r="LZP1" s="63"/>
      <c r="LZQ1" s="63"/>
      <c r="LZR1" s="63"/>
      <c r="LZS1" s="63"/>
      <c r="LZT1" s="63"/>
      <c r="LZU1" s="63"/>
      <c r="LZV1" s="63"/>
      <c r="LZW1" s="63"/>
      <c r="LZX1" s="63"/>
      <c r="LZY1" s="63"/>
      <c r="LZZ1" s="63"/>
      <c r="MAA1" s="63"/>
      <c r="MAB1" s="63"/>
      <c r="MAC1" s="63"/>
      <c r="MAD1" s="63"/>
      <c r="MAE1" s="63"/>
      <c r="MAF1" s="63"/>
      <c r="MAG1" s="63"/>
      <c r="MAH1" s="63"/>
      <c r="MAI1" s="63"/>
      <c r="MAJ1" s="63"/>
      <c r="MAK1" s="63"/>
      <c r="MAL1" s="63"/>
      <c r="MAM1" s="63"/>
      <c r="MAN1" s="63"/>
      <c r="MAO1" s="63"/>
      <c r="MAP1" s="63"/>
      <c r="MAQ1" s="63"/>
      <c r="MAR1" s="63"/>
      <c r="MAS1" s="63"/>
      <c r="MAT1" s="63"/>
      <c r="MAU1" s="63"/>
      <c r="MAV1" s="63"/>
      <c r="MAW1" s="63"/>
      <c r="MAX1" s="63"/>
      <c r="MAY1" s="63"/>
      <c r="MAZ1" s="63"/>
      <c r="MBA1" s="63"/>
      <c r="MBB1" s="63"/>
      <c r="MBC1" s="63"/>
      <c r="MBD1" s="63"/>
      <c r="MBE1" s="63"/>
      <c r="MBF1" s="63"/>
      <c r="MBG1" s="63"/>
      <c r="MBH1" s="63"/>
      <c r="MBI1" s="63"/>
      <c r="MBJ1" s="63"/>
      <c r="MBK1" s="63"/>
      <c r="MBL1" s="63"/>
      <c r="MBM1" s="63"/>
      <c r="MBN1" s="63"/>
      <c r="MBO1" s="63"/>
      <c r="MBP1" s="63"/>
      <c r="MBQ1" s="63"/>
      <c r="MBR1" s="63"/>
      <c r="MBS1" s="63"/>
      <c r="MBT1" s="63"/>
      <c r="MBU1" s="63"/>
      <c r="MBV1" s="63"/>
      <c r="MBW1" s="63"/>
      <c r="MBX1" s="63"/>
      <c r="MBY1" s="63"/>
      <c r="MBZ1" s="63"/>
      <c r="MCA1" s="63"/>
      <c r="MCB1" s="63"/>
      <c r="MCC1" s="63"/>
      <c r="MCD1" s="63"/>
      <c r="MCE1" s="63"/>
      <c r="MCF1" s="63"/>
      <c r="MCG1" s="63"/>
      <c r="MCH1" s="63"/>
      <c r="MCI1" s="63"/>
      <c r="MCJ1" s="63"/>
      <c r="MCK1" s="63"/>
      <c r="MCL1" s="63"/>
      <c r="MCM1" s="63"/>
      <c r="MCN1" s="63"/>
      <c r="MCO1" s="63"/>
      <c r="MCP1" s="63"/>
      <c r="MCQ1" s="63"/>
      <c r="MCR1" s="63"/>
      <c r="MCS1" s="63"/>
      <c r="MCT1" s="63"/>
      <c r="MCU1" s="63"/>
      <c r="MCV1" s="63"/>
      <c r="MCW1" s="63"/>
      <c r="MCX1" s="63"/>
      <c r="MCY1" s="63"/>
      <c r="MCZ1" s="63"/>
      <c r="MDA1" s="63"/>
      <c r="MDB1" s="63"/>
      <c r="MDC1" s="63"/>
      <c r="MDD1" s="63"/>
      <c r="MDE1" s="63"/>
      <c r="MDF1" s="63"/>
      <c r="MDG1" s="63"/>
      <c r="MDH1" s="63"/>
      <c r="MDI1" s="63"/>
      <c r="MDJ1" s="63"/>
      <c r="MDK1" s="63"/>
      <c r="MDL1" s="63"/>
      <c r="MDM1" s="63"/>
      <c r="MDN1" s="63"/>
      <c r="MDO1" s="63"/>
      <c r="MDP1" s="63"/>
      <c r="MDQ1" s="63"/>
      <c r="MDR1" s="63"/>
      <c r="MDS1" s="63"/>
      <c r="MDT1" s="63"/>
      <c r="MDU1" s="63"/>
      <c r="MDV1" s="63"/>
      <c r="MDW1" s="63"/>
      <c r="MDX1" s="63"/>
      <c r="MDY1" s="63"/>
      <c r="MDZ1" s="63"/>
      <c r="MEA1" s="63"/>
      <c r="MEB1" s="63"/>
      <c r="MEC1" s="63"/>
      <c r="MED1" s="63"/>
      <c r="MEE1" s="63"/>
      <c r="MEF1" s="63"/>
      <c r="MEG1" s="63"/>
      <c r="MEH1" s="63"/>
      <c r="MEI1" s="63"/>
      <c r="MEJ1" s="63"/>
      <c r="MEK1" s="63"/>
      <c r="MEL1" s="63"/>
      <c r="MEM1" s="63"/>
      <c r="MEN1" s="63"/>
      <c r="MEO1" s="63"/>
      <c r="MEP1" s="63"/>
      <c r="MEQ1" s="63"/>
      <c r="MER1" s="63"/>
      <c r="MES1" s="63"/>
      <c r="MET1" s="63"/>
      <c r="MEU1" s="63"/>
      <c r="MEV1" s="63"/>
      <c r="MEW1" s="63"/>
      <c r="MEX1" s="63"/>
      <c r="MEY1" s="63"/>
      <c r="MEZ1" s="63"/>
      <c r="MFA1" s="63"/>
      <c r="MFB1" s="63"/>
      <c r="MFC1" s="63"/>
      <c r="MFD1" s="63"/>
      <c r="MFE1" s="63"/>
      <c r="MFF1" s="63"/>
      <c r="MFG1" s="63"/>
      <c r="MFH1" s="63"/>
      <c r="MFI1" s="63"/>
      <c r="MFJ1" s="63"/>
      <c r="MFK1" s="63"/>
      <c r="MFL1" s="63"/>
      <c r="MFM1" s="63"/>
      <c r="MFN1" s="63"/>
      <c r="MFO1" s="63"/>
      <c r="MFP1" s="63"/>
      <c r="MFQ1" s="63"/>
      <c r="MFR1" s="63"/>
      <c r="MFS1" s="63"/>
      <c r="MFT1" s="63"/>
      <c r="MFU1" s="63"/>
      <c r="MFV1" s="63"/>
      <c r="MFW1" s="63"/>
      <c r="MFX1" s="63"/>
      <c r="MFY1" s="63"/>
      <c r="MFZ1" s="63"/>
      <c r="MGA1" s="63"/>
      <c r="MGB1" s="63"/>
      <c r="MGC1" s="63"/>
      <c r="MGD1" s="63"/>
      <c r="MGE1" s="63"/>
      <c r="MGF1" s="63"/>
      <c r="MGG1" s="63"/>
      <c r="MGH1" s="63"/>
      <c r="MGI1" s="63"/>
      <c r="MGJ1" s="63"/>
      <c r="MGK1" s="63"/>
      <c r="MGL1" s="63"/>
      <c r="MGM1" s="63"/>
      <c r="MGN1" s="63"/>
      <c r="MGO1" s="63"/>
      <c r="MGP1" s="63"/>
      <c r="MGQ1" s="63"/>
      <c r="MGR1" s="63"/>
      <c r="MGS1" s="63"/>
      <c r="MGT1" s="63"/>
      <c r="MGU1" s="63"/>
      <c r="MGV1" s="63"/>
      <c r="MGW1" s="63"/>
      <c r="MGX1" s="63"/>
      <c r="MGY1" s="63"/>
      <c r="MGZ1" s="63"/>
      <c r="MHA1" s="63"/>
      <c r="MHB1" s="63"/>
      <c r="MHC1" s="63"/>
      <c r="MHD1" s="63"/>
      <c r="MHE1" s="63"/>
      <c r="MHF1" s="63"/>
      <c r="MHG1" s="63"/>
      <c r="MHH1" s="63"/>
      <c r="MHI1" s="63"/>
      <c r="MHJ1" s="63"/>
      <c r="MHK1" s="63"/>
      <c r="MHL1" s="63"/>
      <c r="MHM1" s="63"/>
      <c r="MHN1" s="63"/>
      <c r="MHO1" s="63"/>
      <c r="MHP1" s="63"/>
      <c r="MHQ1" s="63"/>
      <c r="MHR1" s="63"/>
      <c r="MHS1" s="63"/>
      <c r="MHT1" s="63"/>
      <c r="MHU1" s="63"/>
      <c r="MHV1" s="63"/>
      <c r="MHW1" s="63"/>
      <c r="MHX1" s="63"/>
      <c r="MHY1" s="63"/>
      <c r="MHZ1" s="63"/>
      <c r="MIA1" s="63"/>
      <c r="MIB1" s="63"/>
      <c r="MIC1" s="63"/>
      <c r="MID1" s="63"/>
      <c r="MIE1" s="63"/>
      <c r="MIF1" s="63"/>
      <c r="MIG1" s="63"/>
      <c r="MIH1" s="63"/>
      <c r="MII1" s="63"/>
      <c r="MIJ1" s="63"/>
      <c r="MIK1" s="63"/>
      <c r="MIL1" s="63"/>
      <c r="MIM1" s="63"/>
      <c r="MIN1" s="63"/>
      <c r="MIO1" s="63"/>
      <c r="MIP1" s="63"/>
      <c r="MIQ1" s="63"/>
      <c r="MIR1" s="63"/>
      <c r="MIS1" s="63"/>
      <c r="MIT1" s="63"/>
      <c r="MIU1" s="63"/>
      <c r="MIV1" s="63"/>
      <c r="MIW1" s="63"/>
      <c r="MIX1" s="63"/>
      <c r="MIY1" s="63"/>
      <c r="MIZ1" s="63"/>
      <c r="MJA1" s="63"/>
      <c r="MJB1" s="63"/>
      <c r="MJC1" s="63"/>
      <c r="MJD1" s="63"/>
      <c r="MJE1" s="63"/>
      <c r="MJF1" s="63"/>
      <c r="MJG1" s="63"/>
      <c r="MJH1" s="63"/>
      <c r="MJI1" s="63"/>
      <c r="MJJ1" s="63"/>
      <c r="MJK1" s="63"/>
      <c r="MJL1" s="63"/>
      <c r="MJM1" s="63"/>
      <c r="MJN1" s="63"/>
      <c r="MJO1" s="63"/>
      <c r="MJP1" s="63"/>
      <c r="MJQ1" s="63"/>
      <c r="MJR1" s="63"/>
      <c r="MJS1" s="63"/>
      <c r="MJT1" s="63"/>
      <c r="MJU1" s="63"/>
      <c r="MJV1" s="63"/>
      <c r="MJW1" s="63"/>
      <c r="MJX1" s="63"/>
      <c r="MJY1" s="63"/>
      <c r="MJZ1" s="63"/>
      <c r="MKA1" s="63"/>
      <c r="MKB1" s="63"/>
      <c r="MKC1" s="63"/>
      <c r="MKD1" s="63"/>
      <c r="MKE1" s="63"/>
      <c r="MKF1" s="63"/>
      <c r="MKG1" s="63"/>
      <c r="MKH1" s="63"/>
      <c r="MKI1" s="63"/>
      <c r="MKJ1" s="63"/>
      <c r="MKK1" s="63"/>
      <c r="MKL1" s="63"/>
      <c r="MKM1" s="63"/>
      <c r="MKN1" s="63"/>
      <c r="MKO1" s="63"/>
      <c r="MKP1" s="63"/>
      <c r="MKQ1" s="63"/>
      <c r="MKR1" s="63"/>
      <c r="MKS1" s="63"/>
      <c r="MKT1" s="63"/>
      <c r="MKU1" s="63"/>
      <c r="MKV1" s="63"/>
      <c r="MKW1" s="63"/>
      <c r="MKX1" s="63"/>
      <c r="MKY1" s="63"/>
      <c r="MKZ1" s="63"/>
      <c r="MLA1" s="63"/>
      <c r="MLB1" s="63"/>
      <c r="MLC1" s="63"/>
      <c r="MLD1" s="63"/>
      <c r="MLE1" s="63"/>
      <c r="MLF1" s="63"/>
      <c r="MLG1" s="63"/>
      <c r="MLH1" s="63"/>
      <c r="MLI1" s="63"/>
      <c r="MLJ1" s="63"/>
      <c r="MLK1" s="63"/>
      <c r="MLL1" s="63"/>
      <c r="MLM1" s="63"/>
      <c r="MLN1" s="63"/>
      <c r="MLO1" s="63"/>
      <c r="MLP1" s="63"/>
      <c r="MLQ1" s="63"/>
      <c r="MLR1" s="63"/>
      <c r="MLS1" s="63"/>
      <c r="MLT1" s="63"/>
      <c r="MLU1" s="63"/>
      <c r="MLV1" s="63"/>
      <c r="MLW1" s="63"/>
      <c r="MLX1" s="63"/>
      <c r="MLY1" s="63"/>
      <c r="MLZ1" s="63"/>
      <c r="MMA1" s="63"/>
      <c r="MMB1" s="63"/>
      <c r="MMC1" s="63"/>
      <c r="MMD1" s="63"/>
      <c r="MME1" s="63"/>
      <c r="MMF1" s="63"/>
      <c r="MMG1" s="63"/>
      <c r="MMH1" s="63"/>
      <c r="MMI1" s="63"/>
      <c r="MMJ1" s="63"/>
      <c r="MMK1" s="63"/>
      <c r="MML1" s="63"/>
      <c r="MMM1" s="63"/>
      <c r="MMN1" s="63"/>
      <c r="MMO1" s="63"/>
      <c r="MMP1" s="63"/>
      <c r="MMQ1" s="63"/>
      <c r="MMR1" s="63"/>
      <c r="MMS1" s="63"/>
      <c r="MMT1" s="63"/>
      <c r="MMU1" s="63"/>
      <c r="MMV1" s="63"/>
      <c r="MMW1" s="63"/>
      <c r="MMX1" s="63"/>
      <c r="MMY1" s="63"/>
      <c r="MMZ1" s="63"/>
      <c r="MNA1" s="63"/>
      <c r="MNB1" s="63"/>
      <c r="MNC1" s="63"/>
      <c r="MND1" s="63"/>
      <c r="MNE1" s="63"/>
      <c r="MNF1" s="63"/>
      <c r="MNG1" s="63"/>
      <c r="MNH1" s="63"/>
      <c r="MNI1" s="63"/>
      <c r="MNJ1" s="63"/>
      <c r="MNK1" s="63"/>
      <c r="MNL1" s="63"/>
      <c r="MNM1" s="63"/>
      <c r="MNN1" s="63"/>
      <c r="MNO1" s="63"/>
      <c r="MNP1" s="63"/>
      <c r="MNQ1" s="63"/>
      <c r="MNR1" s="63"/>
      <c r="MNS1" s="63"/>
      <c r="MNT1" s="63"/>
      <c r="MNU1" s="63"/>
      <c r="MNV1" s="63"/>
      <c r="MNW1" s="63"/>
      <c r="MNX1" s="63"/>
      <c r="MNY1" s="63"/>
      <c r="MNZ1" s="63"/>
      <c r="MOA1" s="63"/>
      <c r="MOB1" s="63"/>
      <c r="MOC1" s="63"/>
      <c r="MOD1" s="63"/>
      <c r="MOE1" s="63"/>
      <c r="MOF1" s="63"/>
      <c r="MOG1" s="63"/>
      <c r="MOH1" s="63"/>
      <c r="MOI1" s="63"/>
      <c r="MOJ1" s="63"/>
      <c r="MOK1" s="63"/>
      <c r="MOL1" s="63"/>
      <c r="MOM1" s="63"/>
      <c r="MON1" s="63"/>
      <c r="MOO1" s="63"/>
      <c r="MOP1" s="63"/>
      <c r="MOQ1" s="63"/>
      <c r="MOR1" s="63"/>
      <c r="MOS1" s="63"/>
      <c r="MOT1" s="63"/>
      <c r="MOU1" s="63"/>
      <c r="MOV1" s="63"/>
      <c r="MOW1" s="63"/>
      <c r="MOX1" s="63"/>
      <c r="MOY1" s="63"/>
      <c r="MOZ1" s="63"/>
      <c r="MPA1" s="63"/>
      <c r="MPB1" s="63"/>
      <c r="MPC1" s="63"/>
      <c r="MPD1" s="63"/>
      <c r="MPE1" s="63"/>
      <c r="MPF1" s="63"/>
      <c r="MPG1" s="63"/>
      <c r="MPH1" s="63"/>
      <c r="MPI1" s="63"/>
      <c r="MPJ1" s="63"/>
      <c r="MPK1" s="63"/>
      <c r="MPL1" s="63"/>
      <c r="MPM1" s="63"/>
      <c r="MPN1" s="63"/>
      <c r="MPO1" s="63"/>
      <c r="MPP1" s="63"/>
      <c r="MPQ1" s="63"/>
      <c r="MPR1" s="63"/>
      <c r="MPS1" s="63"/>
      <c r="MPT1" s="63"/>
      <c r="MPU1" s="63"/>
      <c r="MPV1" s="63"/>
      <c r="MPW1" s="63"/>
      <c r="MPX1" s="63"/>
      <c r="MPY1" s="63"/>
      <c r="MPZ1" s="63"/>
      <c r="MQA1" s="63"/>
      <c r="MQB1" s="63"/>
      <c r="MQC1" s="63"/>
      <c r="MQD1" s="63"/>
      <c r="MQE1" s="63"/>
      <c r="MQF1" s="63"/>
      <c r="MQG1" s="63"/>
      <c r="MQH1" s="63"/>
      <c r="MQI1" s="63"/>
      <c r="MQJ1" s="63"/>
      <c r="MQK1" s="63"/>
      <c r="MQL1" s="63"/>
      <c r="MQM1" s="63"/>
      <c r="MQN1" s="63"/>
      <c r="MQO1" s="63"/>
      <c r="MQP1" s="63"/>
      <c r="MQQ1" s="63"/>
      <c r="MQR1" s="63"/>
      <c r="MQS1" s="63"/>
      <c r="MQT1" s="63"/>
      <c r="MQU1" s="63"/>
      <c r="MQV1" s="63"/>
      <c r="MQW1" s="63"/>
      <c r="MQX1" s="63"/>
      <c r="MQY1" s="63"/>
      <c r="MQZ1" s="63"/>
      <c r="MRA1" s="63"/>
      <c r="MRB1" s="63"/>
      <c r="MRC1" s="63"/>
      <c r="MRD1" s="63"/>
      <c r="MRE1" s="63"/>
      <c r="MRF1" s="63"/>
      <c r="MRG1" s="63"/>
      <c r="MRH1" s="63"/>
      <c r="MRI1" s="63"/>
      <c r="MRJ1" s="63"/>
      <c r="MRK1" s="63"/>
      <c r="MRL1" s="63"/>
      <c r="MRM1" s="63"/>
      <c r="MRN1" s="63"/>
      <c r="MRO1" s="63"/>
      <c r="MRP1" s="63"/>
      <c r="MRQ1" s="63"/>
      <c r="MRR1" s="63"/>
      <c r="MRS1" s="63"/>
      <c r="MRT1" s="63"/>
      <c r="MRU1" s="63"/>
      <c r="MRV1" s="63"/>
      <c r="MRW1" s="63"/>
      <c r="MRX1" s="63"/>
      <c r="MRY1" s="63"/>
      <c r="MRZ1" s="63"/>
      <c r="MSA1" s="63"/>
      <c r="MSB1" s="63"/>
      <c r="MSC1" s="63"/>
      <c r="MSD1" s="63"/>
      <c r="MSE1" s="63"/>
      <c r="MSF1" s="63"/>
      <c r="MSG1" s="63"/>
      <c r="MSH1" s="63"/>
      <c r="MSI1" s="63"/>
      <c r="MSJ1" s="63"/>
      <c r="MSK1" s="63"/>
      <c r="MSL1" s="63"/>
      <c r="MSM1" s="63"/>
      <c r="MSN1" s="63"/>
      <c r="MSO1" s="63"/>
      <c r="MSP1" s="63"/>
      <c r="MSQ1" s="63"/>
      <c r="MSR1" s="63"/>
      <c r="MSS1" s="63"/>
      <c r="MST1" s="63"/>
      <c r="MSU1" s="63"/>
      <c r="MSV1" s="63"/>
      <c r="MSW1" s="63"/>
      <c r="MSX1" s="63"/>
      <c r="MSY1" s="63"/>
      <c r="MSZ1" s="63"/>
      <c r="MTA1" s="63"/>
      <c r="MTB1" s="63"/>
      <c r="MTC1" s="63"/>
      <c r="MTD1" s="63"/>
      <c r="MTE1" s="63"/>
      <c r="MTF1" s="63"/>
      <c r="MTG1" s="63"/>
      <c r="MTH1" s="63"/>
      <c r="MTI1" s="63"/>
      <c r="MTJ1" s="63"/>
      <c r="MTK1" s="63"/>
      <c r="MTL1" s="63"/>
      <c r="MTM1" s="63"/>
      <c r="MTN1" s="63"/>
      <c r="MTO1" s="63"/>
      <c r="MTP1" s="63"/>
      <c r="MTQ1" s="63"/>
      <c r="MTR1" s="63"/>
      <c r="MTS1" s="63"/>
      <c r="MTT1" s="63"/>
      <c r="MTU1" s="63"/>
      <c r="MTV1" s="63"/>
      <c r="MTW1" s="63"/>
      <c r="MTX1" s="63"/>
      <c r="MTY1" s="63"/>
      <c r="MTZ1" s="63"/>
      <c r="MUA1" s="63"/>
      <c r="MUB1" s="63"/>
      <c r="MUC1" s="63"/>
      <c r="MUD1" s="63"/>
      <c r="MUE1" s="63"/>
      <c r="MUF1" s="63"/>
      <c r="MUG1" s="63"/>
      <c r="MUH1" s="63"/>
      <c r="MUI1" s="63"/>
      <c r="MUJ1" s="63"/>
      <c r="MUK1" s="63"/>
      <c r="MUL1" s="63"/>
      <c r="MUM1" s="63"/>
      <c r="MUN1" s="63"/>
      <c r="MUO1" s="63"/>
      <c r="MUP1" s="63"/>
      <c r="MUQ1" s="63"/>
      <c r="MUR1" s="63"/>
      <c r="MUS1" s="63"/>
      <c r="MUT1" s="63"/>
      <c r="MUU1" s="63"/>
      <c r="MUV1" s="63"/>
      <c r="MUW1" s="63"/>
      <c r="MUX1" s="63"/>
      <c r="MUY1" s="63"/>
      <c r="MUZ1" s="63"/>
      <c r="MVA1" s="63"/>
      <c r="MVB1" s="63"/>
      <c r="MVC1" s="63"/>
      <c r="MVD1" s="63"/>
      <c r="MVE1" s="63"/>
      <c r="MVF1" s="63"/>
      <c r="MVG1" s="63"/>
      <c r="MVH1" s="63"/>
      <c r="MVI1" s="63"/>
      <c r="MVJ1" s="63"/>
      <c r="MVK1" s="63"/>
      <c r="MVL1" s="63"/>
      <c r="MVM1" s="63"/>
      <c r="MVN1" s="63"/>
      <c r="MVO1" s="63"/>
      <c r="MVP1" s="63"/>
      <c r="MVQ1" s="63"/>
      <c r="MVR1" s="63"/>
      <c r="MVS1" s="63"/>
      <c r="MVT1" s="63"/>
      <c r="MVU1" s="63"/>
      <c r="MVV1" s="63"/>
      <c r="MVW1" s="63"/>
      <c r="MVX1" s="63"/>
      <c r="MVY1" s="63"/>
      <c r="MVZ1" s="63"/>
      <c r="MWA1" s="63"/>
      <c r="MWB1" s="63"/>
      <c r="MWC1" s="63"/>
      <c r="MWD1" s="63"/>
      <c r="MWE1" s="63"/>
      <c r="MWF1" s="63"/>
      <c r="MWG1" s="63"/>
      <c r="MWH1" s="63"/>
      <c r="MWI1" s="63"/>
      <c r="MWJ1" s="63"/>
      <c r="MWK1" s="63"/>
      <c r="MWL1" s="63"/>
      <c r="MWM1" s="63"/>
      <c r="MWN1" s="63"/>
      <c r="MWO1" s="63"/>
      <c r="MWP1" s="63"/>
      <c r="MWQ1" s="63"/>
      <c r="MWR1" s="63"/>
      <c r="MWS1" s="63"/>
      <c r="MWT1" s="63"/>
      <c r="MWU1" s="63"/>
      <c r="MWV1" s="63"/>
      <c r="MWW1" s="63"/>
      <c r="MWX1" s="63"/>
      <c r="MWY1" s="63"/>
      <c r="MWZ1" s="63"/>
      <c r="MXA1" s="63"/>
      <c r="MXB1" s="63"/>
      <c r="MXC1" s="63"/>
      <c r="MXD1" s="63"/>
      <c r="MXE1" s="63"/>
      <c r="MXF1" s="63"/>
      <c r="MXG1" s="63"/>
      <c r="MXH1" s="63"/>
      <c r="MXI1" s="63"/>
      <c r="MXJ1" s="63"/>
      <c r="MXK1" s="63"/>
      <c r="MXL1" s="63"/>
      <c r="MXM1" s="63"/>
      <c r="MXN1" s="63"/>
      <c r="MXO1" s="63"/>
      <c r="MXP1" s="63"/>
      <c r="MXQ1" s="63"/>
      <c r="MXR1" s="63"/>
      <c r="MXS1" s="63"/>
      <c r="MXT1" s="63"/>
      <c r="MXU1" s="63"/>
      <c r="MXV1" s="63"/>
      <c r="MXW1" s="63"/>
      <c r="MXX1" s="63"/>
      <c r="MXY1" s="63"/>
      <c r="MXZ1" s="63"/>
      <c r="MYA1" s="63"/>
      <c r="MYB1" s="63"/>
      <c r="MYC1" s="63"/>
      <c r="MYD1" s="63"/>
      <c r="MYE1" s="63"/>
      <c r="MYF1" s="63"/>
      <c r="MYG1" s="63"/>
      <c r="MYH1" s="63"/>
      <c r="MYI1" s="63"/>
      <c r="MYJ1" s="63"/>
      <c r="MYK1" s="63"/>
      <c r="MYL1" s="63"/>
      <c r="MYM1" s="63"/>
      <c r="MYN1" s="63"/>
      <c r="MYO1" s="63"/>
      <c r="MYP1" s="63"/>
      <c r="MYQ1" s="63"/>
      <c r="MYR1" s="63"/>
      <c r="MYS1" s="63"/>
      <c r="MYT1" s="63"/>
      <c r="MYU1" s="63"/>
      <c r="MYV1" s="63"/>
      <c r="MYW1" s="63"/>
      <c r="MYX1" s="63"/>
      <c r="MYY1" s="63"/>
      <c r="MYZ1" s="63"/>
      <c r="MZA1" s="63"/>
      <c r="MZB1" s="63"/>
      <c r="MZC1" s="63"/>
      <c r="MZD1" s="63"/>
      <c r="MZE1" s="63"/>
      <c r="MZF1" s="63"/>
      <c r="MZG1" s="63"/>
      <c r="MZH1" s="63"/>
      <c r="MZI1" s="63"/>
      <c r="MZJ1" s="63"/>
      <c r="MZK1" s="63"/>
      <c r="MZL1" s="63"/>
      <c r="MZM1" s="63"/>
      <c r="MZN1" s="63"/>
      <c r="MZO1" s="63"/>
      <c r="MZP1" s="63"/>
      <c r="MZQ1" s="63"/>
      <c r="MZR1" s="63"/>
      <c r="MZS1" s="63"/>
      <c r="MZT1" s="63"/>
      <c r="MZU1" s="63"/>
      <c r="MZV1" s="63"/>
      <c r="MZW1" s="63"/>
      <c r="MZX1" s="63"/>
      <c r="MZY1" s="63"/>
      <c r="MZZ1" s="63"/>
      <c r="NAA1" s="63"/>
      <c r="NAB1" s="63"/>
      <c r="NAC1" s="63"/>
      <c r="NAD1" s="63"/>
      <c r="NAE1" s="63"/>
      <c r="NAF1" s="63"/>
      <c r="NAG1" s="63"/>
      <c r="NAH1" s="63"/>
      <c r="NAI1" s="63"/>
      <c r="NAJ1" s="63"/>
      <c r="NAK1" s="63"/>
      <c r="NAL1" s="63"/>
      <c r="NAM1" s="63"/>
      <c r="NAN1" s="63"/>
      <c r="NAO1" s="63"/>
      <c r="NAP1" s="63"/>
      <c r="NAQ1" s="63"/>
      <c r="NAR1" s="63"/>
      <c r="NAS1" s="63"/>
      <c r="NAT1" s="63"/>
      <c r="NAU1" s="63"/>
      <c r="NAV1" s="63"/>
      <c r="NAW1" s="63"/>
      <c r="NAX1" s="63"/>
      <c r="NAY1" s="63"/>
      <c r="NAZ1" s="63"/>
      <c r="NBA1" s="63"/>
      <c r="NBB1" s="63"/>
      <c r="NBC1" s="63"/>
      <c r="NBD1" s="63"/>
      <c r="NBE1" s="63"/>
      <c r="NBF1" s="63"/>
      <c r="NBG1" s="63"/>
      <c r="NBH1" s="63"/>
      <c r="NBI1" s="63"/>
      <c r="NBJ1" s="63"/>
      <c r="NBK1" s="63"/>
      <c r="NBL1" s="63"/>
      <c r="NBM1" s="63"/>
      <c r="NBN1" s="63"/>
      <c r="NBO1" s="63"/>
      <c r="NBP1" s="63"/>
      <c r="NBQ1" s="63"/>
      <c r="NBR1" s="63"/>
      <c r="NBS1" s="63"/>
      <c r="NBT1" s="63"/>
      <c r="NBU1" s="63"/>
      <c r="NBV1" s="63"/>
      <c r="NBW1" s="63"/>
      <c r="NBX1" s="63"/>
      <c r="NBY1" s="63"/>
      <c r="NBZ1" s="63"/>
      <c r="NCA1" s="63"/>
      <c r="NCB1" s="63"/>
      <c r="NCC1" s="63"/>
      <c r="NCD1" s="63"/>
      <c r="NCE1" s="63"/>
      <c r="NCF1" s="63"/>
      <c r="NCG1" s="63"/>
      <c r="NCH1" s="63"/>
      <c r="NCI1" s="63"/>
      <c r="NCJ1" s="63"/>
      <c r="NCK1" s="63"/>
      <c r="NCL1" s="63"/>
      <c r="NCM1" s="63"/>
      <c r="NCN1" s="63"/>
      <c r="NCO1" s="63"/>
      <c r="NCP1" s="63"/>
      <c r="NCQ1" s="63"/>
      <c r="NCR1" s="63"/>
      <c r="NCS1" s="63"/>
      <c r="NCT1" s="63"/>
      <c r="NCU1" s="63"/>
      <c r="NCV1" s="63"/>
      <c r="NCW1" s="63"/>
      <c r="NCX1" s="63"/>
      <c r="NCY1" s="63"/>
      <c r="NCZ1" s="63"/>
      <c r="NDA1" s="63"/>
      <c r="NDB1" s="63"/>
      <c r="NDC1" s="63"/>
      <c r="NDD1" s="63"/>
      <c r="NDE1" s="63"/>
      <c r="NDF1" s="63"/>
      <c r="NDG1" s="63"/>
      <c r="NDH1" s="63"/>
      <c r="NDI1" s="63"/>
      <c r="NDJ1" s="63"/>
      <c r="NDK1" s="63"/>
      <c r="NDL1" s="63"/>
      <c r="NDM1" s="63"/>
      <c r="NDN1" s="63"/>
      <c r="NDO1" s="63"/>
      <c r="NDP1" s="63"/>
      <c r="NDQ1" s="63"/>
      <c r="NDR1" s="63"/>
      <c r="NDS1" s="63"/>
      <c r="NDT1" s="63"/>
      <c r="NDU1" s="63"/>
      <c r="NDV1" s="63"/>
      <c r="NDW1" s="63"/>
      <c r="NDX1" s="63"/>
      <c r="NDY1" s="63"/>
      <c r="NDZ1" s="63"/>
      <c r="NEA1" s="63"/>
      <c r="NEB1" s="63"/>
      <c r="NEC1" s="63"/>
      <c r="NED1" s="63"/>
      <c r="NEE1" s="63"/>
      <c r="NEF1" s="63"/>
      <c r="NEG1" s="63"/>
      <c r="NEH1" s="63"/>
      <c r="NEI1" s="63"/>
      <c r="NEJ1" s="63"/>
      <c r="NEK1" s="63"/>
      <c r="NEL1" s="63"/>
      <c r="NEM1" s="63"/>
      <c r="NEN1" s="63"/>
      <c r="NEO1" s="63"/>
      <c r="NEP1" s="63"/>
      <c r="NEQ1" s="63"/>
      <c r="NER1" s="63"/>
      <c r="NES1" s="63"/>
      <c r="NET1" s="63"/>
      <c r="NEU1" s="63"/>
      <c r="NEV1" s="63"/>
      <c r="NEW1" s="63"/>
      <c r="NEX1" s="63"/>
      <c r="NEY1" s="63"/>
      <c r="NEZ1" s="63"/>
      <c r="NFA1" s="63"/>
      <c r="NFB1" s="63"/>
      <c r="NFC1" s="63"/>
      <c r="NFD1" s="63"/>
      <c r="NFE1" s="63"/>
      <c r="NFF1" s="63"/>
      <c r="NFG1" s="63"/>
      <c r="NFH1" s="63"/>
      <c r="NFI1" s="63"/>
      <c r="NFJ1" s="63"/>
      <c r="NFK1" s="63"/>
      <c r="NFL1" s="63"/>
      <c r="NFM1" s="63"/>
      <c r="NFN1" s="63"/>
      <c r="NFO1" s="63"/>
      <c r="NFP1" s="63"/>
      <c r="NFQ1" s="63"/>
      <c r="NFR1" s="63"/>
      <c r="NFS1" s="63"/>
      <c r="NFT1" s="63"/>
      <c r="NFU1" s="63"/>
      <c r="NFV1" s="63"/>
      <c r="NFW1" s="63"/>
      <c r="NFX1" s="63"/>
      <c r="NFY1" s="63"/>
      <c r="NFZ1" s="63"/>
      <c r="NGA1" s="63"/>
      <c r="NGB1" s="63"/>
      <c r="NGC1" s="63"/>
      <c r="NGD1" s="63"/>
      <c r="NGE1" s="63"/>
      <c r="NGF1" s="63"/>
      <c r="NGG1" s="63"/>
      <c r="NGH1" s="63"/>
      <c r="NGI1" s="63"/>
      <c r="NGJ1" s="63"/>
      <c r="NGK1" s="63"/>
      <c r="NGL1" s="63"/>
      <c r="NGM1" s="63"/>
      <c r="NGN1" s="63"/>
      <c r="NGO1" s="63"/>
      <c r="NGP1" s="63"/>
      <c r="NGQ1" s="63"/>
      <c r="NGR1" s="63"/>
      <c r="NGS1" s="63"/>
      <c r="NGT1" s="63"/>
      <c r="NGU1" s="63"/>
      <c r="NGV1" s="63"/>
      <c r="NGW1" s="63"/>
      <c r="NGX1" s="63"/>
      <c r="NGY1" s="63"/>
      <c r="NGZ1" s="63"/>
      <c r="NHA1" s="63"/>
      <c r="NHB1" s="63"/>
      <c r="NHC1" s="63"/>
      <c r="NHD1" s="63"/>
      <c r="NHE1" s="63"/>
      <c r="NHF1" s="63"/>
      <c r="NHG1" s="63"/>
      <c r="NHH1" s="63"/>
      <c r="NHI1" s="63"/>
      <c r="NHJ1" s="63"/>
      <c r="NHK1" s="63"/>
      <c r="NHL1" s="63"/>
      <c r="NHM1" s="63"/>
      <c r="NHN1" s="63"/>
      <c r="NHO1" s="63"/>
      <c r="NHP1" s="63"/>
      <c r="NHQ1" s="63"/>
      <c r="NHR1" s="63"/>
      <c r="NHS1" s="63"/>
      <c r="NHT1" s="63"/>
      <c r="NHU1" s="63"/>
      <c r="NHV1" s="63"/>
      <c r="NHW1" s="63"/>
      <c r="NHX1" s="63"/>
      <c r="NHY1" s="63"/>
      <c r="NHZ1" s="63"/>
      <c r="NIA1" s="63"/>
      <c r="NIB1" s="63"/>
      <c r="NIC1" s="63"/>
      <c r="NID1" s="63"/>
      <c r="NIE1" s="63"/>
      <c r="NIF1" s="63"/>
      <c r="NIG1" s="63"/>
      <c r="NIH1" s="63"/>
      <c r="NII1" s="63"/>
      <c r="NIJ1" s="63"/>
      <c r="NIK1" s="63"/>
      <c r="NIL1" s="63"/>
      <c r="NIM1" s="63"/>
      <c r="NIN1" s="63"/>
      <c r="NIO1" s="63"/>
      <c r="NIP1" s="63"/>
      <c r="NIQ1" s="63"/>
      <c r="NIR1" s="63"/>
      <c r="NIS1" s="63"/>
      <c r="NIT1" s="63"/>
      <c r="NIU1" s="63"/>
      <c r="NIV1" s="63"/>
      <c r="NIW1" s="63"/>
      <c r="NIX1" s="63"/>
      <c r="NIY1" s="63"/>
      <c r="NIZ1" s="63"/>
      <c r="NJA1" s="63"/>
      <c r="NJB1" s="63"/>
      <c r="NJC1" s="63"/>
      <c r="NJD1" s="63"/>
      <c r="NJE1" s="63"/>
      <c r="NJF1" s="63"/>
      <c r="NJG1" s="63"/>
      <c r="NJH1" s="63"/>
      <c r="NJI1" s="63"/>
      <c r="NJJ1" s="63"/>
      <c r="NJK1" s="63"/>
      <c r="NJL1" s="63"/>
      <c r="NJM1" s="63"/>
      <c r="NJN1" s="63"/>
      <c r="NJO1" s="63"/>
      <c r="NJP1" s="63"/>
      <c r="NJQ1" s="63"/>
      <c r="NJR1" s="63"/>
      <c r="NJS1" s="63"/>
      <c r="NJT1" s="63"/>
      <c r="NJU1" s="63"/>
      <c r="NJV1" s="63"/>
      <c r="NJW1" s="63"/>
      <c r="NJX1" s="63"/>
      <c r="NJY1" s="63"/>
      <c r="NJZ1" s="63"/>
      <c r="NKA1" s="63"/>
      <c r="NKB1" s="63"/>
      <c r="NKC1" s="63"/>
      <c r="NKD1" s="63"/>
      <c r="NKE1" s="63"/>
      <c r="NKF1" s="63"/>
      <c r="NKG1" s="63"/>
      <c r="NKH1" s="63"/>
      <c r="NKI1" s="63"/>
      <c r="NKJ1" s="63"/>
      <c r="NKK1" s="63"/>
      <c r="NKL1" s="63"/>
      <c r="NKM1" s="63"/>
      <c r="NKN1" s="63"/>
      <c r="NKO1" s="63"/>
      <c r="NKP1" s="63"/>
      <c r="NKQ1" s="63"/>
      <c r="NKR1" s="63"/>
      <c r="NKS1" s="63"/>
      <c r="NKT1" s="63"/>
      <c r="NKU1" s="63"/>
      <c r="NKV1" s="63"/>
      <c r="NKW1" s="63"/>
      <c r="NKX1" s="63"/>
      <c r="NKY1" s="63"/>
      <c r="NKZ1" s="63"/>
      <c r="NLA1" s="63"/>
      <c r="NLB1" s="63"/>
      <c r="NLC1" s="63"/>
      <c r="NLD1" s="63"/>
      <c r="NLE1" s="63"/>
      <c r="NLF1" s="63"/>
      <c r="NLG1" s="63"/>
      <c r="NLH1" s="63"/>
      <c r="NLI1" s="63"/>
      <c r="NLJ1" s="63"/>
      <c r="NLK1" s="63"/>
      <c r="NLL1" s="63"/>
      <c r="NLM1" s="63"/>
      <c r="NLN1" s="63"/>
      <c r="NLO1" s="63"/>
      <c r="NLP1" s="63"/>
      <c r="NLQ1" s="63"/>
      <c r="NLR1" s="63"/>
      <c r="NLS1" s="63"/>
      <c r="NLT1" s="63"/>
      <c r="NLU1" s="63"/>
      <c r="NLV1" s="63"/>
      <c r="NLW1" s="63"/>
      <c r="NLX1" s="63"/>
      <c r="NLY1" s="63"/>
      <c r="NLZ1" s="63"/>
      <c r="NMA1" s="63"/>
      <c r="NMB1" s="63"/>
      <c r="NMC1" s="63"/>
      <c r="NMD1" s="63"/>
      <c r="NME1" s="63"/>
      <c r="NMF1" s="63"/>
      <c r="NMG1" s="63"/>
      <c r="NMH1" s="63"/>
      <c r="NMI1" s="63"/>
      <c r="NMJ1" s="63"/>
      <c r="NMK1" s="63"/>
      <c r="NML1" s="63"/>
      <c r="NMM1" s="63"/>
      <c r="NMN1" s="63"/>
      <c r="NMO1" s="63"/>
      <c r="NMP1" s="63"/>
      <c r="NMQ1" s="63"/>
      <c r="NMR1" s="63"/>
      <c r="NMS1" s="63"/>
      <c r="NMT1" s="63"/>
      <c r="NMU1" s="63"/>
      <c r="NMV1" s="63"/>
      <c r="NMW1" s="63"/>
      <c r="NMX1" s="63"/>
      <c r="NMY1" s="63"/>
      <c r="NMZ1" s="63"/>
      <c r="NNA1" s="63"/>
      <c r="NNB1" s="63"/>
      <c r="NNC1" s="63"/>
      <c r="NND1" s="63"/>
      <c r="NNE1" s="63"/>
      <c r="NNF1" s="63"/>
      <c r="NNG1" s="63"/>
      <c r="NNH1" s="63"/>
      <c r="NNI1" s="63"/>
      <c r="NNJ1" s="63"/>
      <c r="NNK1" s="63"/>
      <c r="NNL1" s="63"/>
      <c r="NNM1" s="63"/>
      <c r="NNN1" s="63"/>
      <c r="NNO1" s="63"/>
      <c r="NNP1" s="63"/>
      <c r="NNQ1" s="63"/>
      <c r="NNR1" s="63"/>
      <c r="NNS1" s="63"/>
      <c r="NNT1" s="63"/>
      <c r="NNU1" s="63"/>
      <c r="NNV1" s="63"/>
      <c r="NNW1" s="63"/>
      <c r="NNX1" s="63"/>
      <c r="NNY1" s="63"/>
      <c r="NNZ1" s="63"/>
      <c r="NOA1" s="63"/>
      <c r="NOB1" s="63"/>
      <c r="NOC1" s="63"/>
      <c r="NOD1" s="63"/>
      <c r="NOE1" s="63"/>
      <c r="NOF1" s="63"/>
      <c r="NOG1" s="63"/>
      <c r="NOH1" s="63"/>
      <c r="NOI1" s="63"/>
      <c r="NOJ1" s="63"/>
      <c r="NOK1" s="63"/>
      <c r="NOL1" s="63"/>
      <c r="NOM1" s="63"/>
      <c r="NON1" s="63"/>
      <c r="NOO1" s="63"/>
      <c r="NOP1" s="63"/>
      <c r="NOQ1" s="63"/>
      <c r="NOR1" s="63"/>
      <c r="NOS1" s="63"/>
      <c r="NOT1" s="63"/>
      <c r="NOU1" s="63"/>
      <c r="NOV1" s="63"/>
      <c r="NOW1" s="63"/>
      <c r="NOX1" s="63"/>
      <c r="NOY1" s="63"/>
      <c r="NOZ1" s="63"/>
      <c r="NPA1" s="63"/>
      <c r="NPB1" s="63"/>
      <c r="NPC1" s="63"/>
      <c r="NPD1" s="63"/>
      <c r="NPE1" s="63"/>
      <c r="NPF1" s="63"/>
      <c r="NPG1" s="63"/>
      <c r="NPH1" s="63"/>
      <c r="NPI1" s="63"/>
      <c r="NPJ1" s="63"/>
      <c r="NPK1" s="63"/>
      <c r="NPL1" s="63"/>
      <c r="NPM1" s="63"/>
      <c r="NPN1" s="63"/>
      <c r="NPO1" s="63"/>
      <c r="NPP1" s="63"/>
      <c r="NPQ1" s="63"/>
      <c r="NPR1" s="63"/>
      <c r="NPS1" s="63"/>
      <c r="NPT1" s="63"/>
      <c r="NPU1" s="63"/>
      <c r="NPV1" s="63"/>
      <c r="NPW1" s="63"/>
      <c r="NPX1" s="63"/>
      <c r="NPY1" s="63"/>
      <c r="NPZ1" s="63"/>
      <c r="NQA1" s="63"/>
      <c r="NQB1" s="63"/>
      <c r="NQC1" s="63"/>
      <c r="NQD1" s="63"/>
      <c r="NQE1" s="63"/>
      <c r="NQF1" s="63"/>
      <c r="NQG1" s="63"/>
      <c r="NQH1" s="63"/>
      <c r="NQI1" s="63"/>
      <c r="NQJ1" s="63"/>
      <c r="NQK1" s="63"/>
      <c r="NQL1" s="63"/>
      <c r="NQM1" s="63"/>
      <c r="NQN1" s="63"/>
      <c r="NQO1" s="63"/>
      <c r="NQP1" s="63"/>
      <c r="NQQ1" s="63"/>
      <c r="NQR1" s="63"/>
      <c r="NQS1" s="63"/>
      <c r="NQT1" s="63"/>
      <c r="NQU1" s="63"/>
      <c r="NQV1" s="63"/>
      <c r="NQW1" s="63"/>
      <c r="NQX1" s="63"/>
      <c r="NQY1" s="63"/>
      <c r="NQZ1" s="63"/>
      <c r="NRA1" s="63"/>
      <c r="NRB1" s="63"/>
      <c r="NRC1" s="63"/>
      <c r="NRD1" s="63"/>
      <c r="NRE1" s="63"/>
      <c r="NRF1" s="63"/>
      <c r="NRG1" s="63"/>
      <c r="NRH1" s="63"/>
      <c r="NRI1" s="63"/>
      <c r="NRJ1" s="63"/>
      <c r="NRK1" s="63"/>
      <c r="NRL1" s="63"/>
      <c r="NRM1" s="63"/>
      <c r="NRN1" s="63"/>
      <c r="NRO1" s="63"/>
      <c r="NRP1" s="63"/>
      <c r="NRQ1" s="63"/>
      <c r="NRR1" s="63"/>
      <c r="NRS1" s="63"/>
      <c r="NRT1" s="63"/>
      <c r="NRU1" s="63"/>
      <c r="NRV1" s="63"/>
      <c r="NRW1" s="63"/>
      <c r="NRX1" s="63"/>
      <c r="NRY1" s="63"/>
      <c r="NRZ1" s="63"/>
      <c r="NSA1" s="63"/>
      <c r="NSB1" s="63"/>
      <c r="NSC1" s="63"/>
      <c r="NSD1" s="63"/>
      <c r="NSE1" s="63"/>
      <c r="NSF1" s="63"/>
      <c r="NSG1" s="63"/>
      <c r="NSH1" s="63"/>
      <c r="NSI1" s="63"/>
      <c r="NSJ1" s="63"/>
      <c r="NSK1" s="63"/>
      <c r="NSL1" s="63"/>
      <c r="NSM1" s="63"/>
      <c r="NSN1" s="63"/>
      <c r="NSO1" s="63"/>
      <c r="NSP1" s="63"/>
      <c r="NSQ1" s="63"/>
      <c r="NSR1" s="63"/>
      <c r="NSS1" s="63"/>
      <c r="NST1" s="63"/>
      <c r="NSU1" s="63"/>
      <c r="NSV1" s="63"/>
      <c r="NSW1" s="63"/>
      <c r="NSX1" s="63"/>
      <c r="NSY1" s="63"/>
      <c r="NSZ1" s="63"/>
      <c r="NTA1" s="63"/>
      <c r="NTB1" s="63"/>
      <c r="NTC1" s="63"/>
      <c r="NTD1" s="63"/>
      <c r="NTE1" s="63"/>
      <c r="NTF1" s="63"/>
      <c r="NTG1" s="63"/>
      <c r="NTH1" s="63"/>
      <c r="NTI1" s="63"/>
      <c r="NTJ1" s="63"/>
      <c r="NTK1" s="63"/>
      <c r="NTL1" s="63"/>
      <c r="NTM1" s="63"/>
      <c r="NTN1" s="63"/>
      <c r="NTO1" s="63"/>
      <c r="NTP1" s="63"/>
      <c r="NTQ1" s="63"/>
      <c r="NTR1" s="63"/>
      <c r="NTS1" s="63"/>
      <c r="NTT1" s="63"/>
      <c r="NTU1" s="63"/>
      <c r="NTV1" s="63"/>
      <c r="NTW1" s="63"/>
      <c r="NTX1" s="63"/>
      <c r="NTY1" s="63"/>
      <c r="NTZ1" s="63"/>
      <c r="NUA1" s="63"/>
      <c r="NUB1" s="63"/>
      <c r="NUC1" s="63"/>
      <c r="NUD1" s="63"/>
      <c r="NUE1" s="63"/>
      <c r="NUF1" s="63"/>
      <c r="NUG1" s="63"/>
      <c r="NUH1" s="63"/>
      <c r="NUI1" s="63"/>
      <c r="NUJ1" s="63"/>
      <c r="NUK1" s="63"/>
      <c r="NUL1" s="63"/>
      <c r="NUM1" s="63"/>
      <c r="NUN1" s="63"/>
      <c r="NUO1" s="63"/>
      <c r="NUP1" s="63"/>
      <c r="NUQ1" s="63"/>
      <c r="NUR1" s="63"/>
      <c r="NUS1" s="63"/>
      <c r="NUT1" s="63"/>
      <c r="NUU1" s="63"/>
      <c r="NUV1" s="63"/>
      <c r="NUW1" s="63"/>
      <c r="NUX1" s="63"/>
      <c r="NUY1" s="63"/>
      <c r="NUZ1" s="63"/>
      <c r="NVA1" s="63"/>
      <c r="NVB1" s="63"/>
      <c r="NVC1" s="63"/>
      <c r="NVD1" s="63"/>
      <c r="NVE1" s="63"/>
      <c r="NVF1" s="63"/>
      <c r="NVG1" s="63"/>
      <c r="NVH1" s="63"/>
      <c r="NVI1" s="63"/>
      <c r="NVJ1" s="63"/>
      <c r="NVK1" s="63"/>
      <c r="NVL1" s="63"/>
      <c r="NVM1" s="63"/>
      <c r="NVN1" s="63"/>
      <c r="NVO1" s="63"/>
      <c r="NVP1" s="63"/>
      <c r="NVQ1" s="63"/>
      <c r="NVR1" s="63"/>
      <c r="NVS1" s="63"/>
      <c r="NVT1" s="63"/>
      <c r="NVU1" s="63"/>
      <c r="NVV1" s="63"/>
      <c r="NVW1" s="63"/>
      <c r="NVX1" s="63"/>
      <c r="NVY1" s="63"/>
      <c r="NVZ1" s="63"/>
      <c r="NWA1" s="63"/>
      <c r="NWB1" s="63"/>
      <c r="NWC1" s="63"/>
      <c r="NWD1" s="63"/>
      <c r="NWE1" s="63"/>
      <c r="NWF1" s="63"/>
      <c r="NWG1" s="63"/>
      <c r="NWH1" s="63"/>
      <c r="NWI1" s="63"/>
      <c r="NWJ1" s="63"/>
      <c r="NWK1" s="63"/>
      <c r="NWL1" s="63"/>
      <c r="NWM1" s="63"/>
      <c r="NWN1" s="63"/>
      <c r="NWO1" s="63"/>
      <c r="NWP1" s="63"/>
      <c r="NWQ1" s="63"/>
      <c r="NWR1" s="63"/>
      <c r="NWS1" s="63"/>
      <c r="NWT1" s="63"/>
      <c r="NWU1" s="63"/>
      <c r="NWV1" s="63"/>
      <c r="NWW1" s="63"/>
      <c r="NWX1" s="63"/>
      <c r="NWY1" s="63"/>
      <c r="NWZ1" s="63"/>
      <c r="NXA1" s="63"/>
      <c r="NXB1" s="63"/>
      <c r="NXC1" s="63"/>
      <c r="NXD1" s="63"/>
      <c r="NXE1" s="63"/>
      <c r="NXF1" s="63"/>
      <c r="NXG1" s="63"/>
      <c r="NXH1" s="63"/>
      <c r="NXI1" s="63"/>
      <c r="NXJ1" s="63"/>
      <c r="NXK1" s="63"/>
      <c r="NXL1" s="63"/>
      <c r="NXM1" s="63"/>
      <c r="NXN1" s="63"/>
      <c r="NXO1" s="63"/>
      <c r="NXP1" s="63"/>
      <c r="NXQ1" s="63"/>
      <c r="NXR1" s="63"/>
      <c r="NXS1" s="63"/>
      <c r="NXT1" s="63"/>
      <c r="NXU1" s="63"/>
      <c r="NXV1" s="63"/>
      <c r="NXW1" s="63"/>
      <c r="NXX1" s="63"/>
      <c r="NXY1" s="63"/>
      <c r="NXZ1" s="63"/>
      <c r="NYA1" s="63"/>
      <c r="NYB1" s="63"/>
      <c r="NYC1" s="63"/>
      <c r="NYD1" s="63"/>
      <c r="NYE1" s="63"/>
      <c r="NYF1" s="63"/>
      <c r="NYG1" s="63"/>
      <c r="NYH1" s="63"/>
      <c r="NYI1" s="63"/>
      <c r="NYJ1" s="63"/>
      <c r="NYK1" s="63"/>
      <c r="NYL1" s="63"/>
      <c r="NYM1" s="63"/>
      <c r="NYN1" s="63"/>
      <c r="NYO1" s="63"/>
      <c r="NYP1" s="63"/>
      <c r="NYQ1" s="63"/>
      <c r="NYR1" s="63"/>
      <c r="NYS1" s="63"/>
      <c r="NYT1" s="63"/>
      <c r="NYU1" s="63"/>
      <c r="NYV1" s="63"/>
      <c r="NYW1" s="63"/>
      <c r="NYX1" s="63"/>
      <c r="NYY1" s="63"/>
      <c r="NYZ1" s="63"/>
      <c r="NZA1" s="63"/>
      <c r="NZB1" s="63"/>
      <c r="NZC1" s="63"/>
      <c r="NZD1" s="63"/>
      <c r="NZE1" s="63"/>
      <c r="NZF1" s="63"/>
      <c r="NZG1" s="63"/>
      <c r="NZH1" s="63"/>
      <c r="NZI1" s="63"/>
      <c r="NZJ1" s="63"/>
      <c r="NZK1" s="63"/>
      <c r="NZL1" s="63"/>
      <c r="NZM1" s="63"/>
      <c r="NZN1" s="63"/>
      <c r="NZO1" s="63"/>
      <c r="NZP1" s="63"/>
      <c r="NZQ1" s="63"/>
      <c r="NZR1" s="63"/>
      <c r="NZS1" s="63"/>
      <c r="NZT1" s="63"/>
      <c r="NZU1" s="63"/>
      <c r="NZV1" s="63"/>
      <c r="NZW1" s="63"/>
      <c r="NZX1" s="63"/>
      <c r="NZY1" s="63"/>
      <c r="NZZ1" s="63"/>
      <c r="OAA1" s="63"/>
      <c r="OAB1" s="63"/>
      <c r="OAC1" s="63"/>
      <c r="OAD1" s="63"/>
      <c r="OAE1" s="63"/>
      <c r="OAF1" s="63"/>
      <c r="OAG1" s="63"/>
      <c r="OAH1" s="63"/>
      <c r="OAI1" s="63"/>
      <c r="OAJ1" s="63"/>
      <c r="OAK1" s="63"/>
      <c r="OAL1" s="63"/>
      <c r="OAM1" s="63"/>
      <c r="OAN1" s="63"/>
      <c r="OAO1" s="63"/>
      <c r="OAP1" s="63"/>
      <c r="OAQ1" s="63"/>
      <c r="OAR1" s="63"/>
      <c r="OAS1" s="63"/>
      <c r="OAT1" s="63"/>
      <c r="OAU1" s="63"/>
      <c r="OAV1" s="63"/>
      <c r="OAW1" s="63"/>
      <c r="OAX1" s="63"/>
      <c r="OAY1" s="63"/>
      <c r="OAZ1" s="63"/>
      <c r="OBA1" s="63"/>
      <c r="OBB1" s="63"/>
      <c r="OBC1" s="63"/>
      <c r="OBD1" s="63"/>
      <c r="OBE1" s="63"/>
      <c r="OBF1" s="63"/>
      <c r="OBG1" s="63"/>
      <c r="OBH1" s="63"/>
      <c r="OBI1" s="63"/>
      <c r="OBJ1" s="63"/>
      <c r="OBK1" s="63"/>
      <c r="OBL1" s="63"/>
      <c r="OBM1" s="63"/>
      <c r="OBN1" s="63"/>
      <c r="OBO1" s="63"/>
      <c r="OBP1" s="63"/>
      <c r="OBQ1" s="63"/>
      <c r="OBR1" s="63"/>
      <c r="OBS1" s="63"/>
      <c r="OBT1" s="63"/>
      <c r="OBU1" s="63"/>
      <c r="OBV1" s="63"/>
      <c r="OBW1" s="63"/>
      <c r="OBX1" s="63"/>
      <c r="OBY1" s="63"/>
      <c r="OBZ1" s="63"/>
      <c r="OCA1" s="63"/>
      <c r="OCB1" s="63"/>
      <c r="OCC1" s="63"/>
      <c r="OCD1" s="63"/>
      <c r="OCE1" s="63"/>
      <c r="OCF1" s="63"/>
      <c r="OCG1" s="63"/>
      <c r="OCH1" s="63"/>
      <c r="OCI1" s="63"/>
      <c r="OCJ1" s="63"/>
      <c r="OCK1" s="63"/>
      <c r="OCL1" s="63"/>
      <c r="OCM1" s="63"/>
      <c r="OCN1" s="63"/>
      <c r="OCO1" s="63"/>
      <c r="OCP1" s="63"/>
      <c r="OCQ1" s="63"/>
      <c r="OCR1" s="63"/>
      <c r="OCS1" s="63"/>
      <c r="OCT1" s="63"/>
      <c r="OCU1" s="63"/>
      <c r="OCV1" s="63"/>
      <c r="OCW1" s="63"/>
      <c r="OCX1" s="63"/>
      <c r="OCY1" s="63"/>
      <c r="OCZ1" s="63"/>
      <c r="ODA1" s="63"/>
      <c r="ODB1" s="63"/>
      <c r="ODC1" s="63"/>
      <c r="ODD1" s="63"/>
      <c r="ODE1" s="63"/>
      <c r="ODF1" s="63"/>
      <c r="ODG1" s="63"/>
      <c r="ODH1" s="63"/>
      <c r="ODI1" s="63"/>
      <c r="ODJ1" s="63"/>
      <c r="ODK1" s="63"/>
      <c r="ODL1" s="63"/>
      <c r="ODM1" s="63"/>
      <c r="ODN1" s="63"/>
      <c r="ODO1" s="63"/>
      <c r="ODP1" s="63"/>
      <c r="ODQ1" s="63"/>
      <c r="ODR1" s="63"/>
      <c r="ODS1" s="63"/>
      <c r="ODT1" s="63"/>
      <c r="ODU1" s="63"/>
      <c r="ODV1" s="63"/>
      <c r="ODW1" s="63"/>
      <c r="ODX1" s="63"/>
      <c r="ODY1" s="63"/>
      <c r="ODZ1" s="63"/>
      <c r="OEA1" s="63"/>
      <c r="OEB1" s="63"/>
      <c r="OEC1" s="63"/>
      <c r="OED1" s="63"/>
      <c r="OEE1" s="63"/>
      <c r="OEF1" s="63"/>
      <c r="OEG1" s="63"/>
      <c r="OEH1" s="63"/>
      <c r="OEI1" s="63"/>
      <c r="OEJ1" s="63"/>
      <c r="OEK1" s="63"/>
      <c r="OEL1" s="63"/>
      <c r="OEM1" s="63"/>
      <c r="OEN1" s="63"/>
      <c r="OEO1" s="63"/>
      <c r="OEP1" s="63"/>
      <c r="OEQ1" s="63"/>
      <c r="OER1" s="63"/>
      <c r="OES1" s="63"/>
      <c r="OET1" s="63"/>
      <c r="OEU1" s="63"/>
      <c r="OEV1" s="63"/>
      <c r="OEW1" s="63"/>
      <c r="OEX1" s="63"/>
      <c r="OEY1" s="63"/>
      <c r="OEZ1" s="63"/>
      <c r="OFA1" s="63"/>
      <c r="OFB1" s="63"/>
      <c r="OFC1" s="63"/>
      <c r="OFD1" s="63"/>
      <c r="OFE1" s="63"/>
      <c r="OFF1" s="63"/>
      <c r="OFG1" s="63"/>
      <c r="OFH1" s="63"/>
      <c r="OFI1" s="63"/>
      <c r="OFJ1" s="63"/>
      <c r="OFK1" s="63"/>
      <c r="OFL1" s="63"/>
      <c r="OFM1" s="63"/>
      <c r="OFN1" s="63"/>
      <c r="OFO1" s="63"/>
      <c r="OFP1" s="63"/>
      <c r="OFQ1" s="63"/>
      <c r="OFR1" s="63"/>
      <c r="OFS1" s="63"/>
      <c r="OFT1" s="63"/>
      <c r="OFU1" s="63"/>
      <c r="OFV1" s="63"/>
      <c r="OFW1" s="63"/>
      <c r="OFX1" s="63"/>
      <c r="OFY1" s="63"/>
      <c r="OFZ1" s="63"/>
      <c r="OGA1" s="63"/>
      <c r="OGB1" s="63"/>
      <c r="OGC1" s="63"/>
      <c r="OGD1" s="63"/>
      <c r="OGE1" s="63"/>
      <c r="OGF1" s="63"/>
      <c r="OGG1" s="63"/>
      <c r="OGH1" s="63"/>
      <c r="OGI1" s="63"/>
      <c r="OGJ1" s="63"/>
      <c r="OGK1" s="63"/>
      <c r="OGL1" s="63"/>
      <c r="OGM1" s="63"/>
      <c r="OGN1" s="63"/>
      <c r="OGO1" s="63"/>
      <c r="OGP1" s="63"/>
      <c r="OGQ1" s="63"/>
      <c r="OGR1" s="63"/>
      <c r="OGS1" s="63"/>
      <c r="OGT1" s="63"/>
      <c r="OGU1" s="63"/>
      <c r="OGV1" s="63"/>
      <c r="OGW1" s="63"/>
      <c r="OGX1" s="63"/>
      <c r="OGY1" s="63"/>
      <c r="OGZ1" s="63"/>
      <c r="OHA1" s="63"/>
      <c r="OHB1" s="63"/>
      <c r="OHC1" s="63"/>
      <c r="OHD1" s="63"/>
      <c r="OHE1" s="63"/>
      <c r="OHF1" s="63"/>
      <c r="OHG1" s="63"/>
      <c r="OHH1" s="63"/>
      <c r="OHI1" s="63"/>
      <c r="OHJ1" s="63"/>
      <c r="OHK1" s="63"/>
      <c r="OHL1" s="63"/>
      <c r="OHM1" s="63"/>
      <c r="OHN1" s="63"/>
      <c r="OHO1" s="63"/>
      <c r="OHP1" s="63"/>
      <c r="OHQ1" s="63"/>
      <c r="OHR1" s="63"/>
      <c r="OHS1" s="63"/>
      <c r="OHT1" s="63"/>
      <c r="OHU1" s="63"/>
      <c r="OHV1" s="63"/>
      <c r="OHW1" s="63"/>
      <c r="OHX1" s="63"/>
      <c r="OHY1" s="63"/>
      <c r="OHZ1" s="63"/>
      <c r="OIA1" s="63"/>
      <c r="OIB1" s="63"/>
      <c r="OIC1" s="63"/>
      <c r="OID1" s="63"/>
      <c r="OIE1" s="63"/>
      <c r="OIF1" s="63"/>
      <c r="OIG1" s="63"/>
      <c r="OIH1" s="63"/>
      <c r="OII1" s="63"/>
      <c r="OIJ1" s="63"/>
      <c r="OIK1" s="63"/>
      <c r="OIL1" s="63"/>
      <c r="OIM1" s="63"/>
      <c r="OIN1" s="63"/>
      <c r="OIO1" s="63"/>
      <c r="OIP1" s="63"/>
      <c r="OIQ1" s="63"/>
      <c r="OIR1" s="63"/>
      <c r="OIS1" s="63"/>
      <c r="OIT1" s="63"/>
      <c r="OIU1" s="63"/>
      <c r="OIV1" s="63"/>
      <c r="OIW1" s="63"/>
      <c r="OIX1" s="63"/>
      <c r="OIY1" s="63"/>
      <c r="OIZ1" s="63"/>
      <c r="OJA1" s="63"/>
      <c r="OJB1" s="63"/>
      <c r="OJC1" s="63"/>
      <c r="OJD1" s="63"/>
      <c r="OJE1" s="63"/>
      <c r="OJF1" s="63"/>
      <c r="OJG1" s="63"/>
      <c r="OJH1" s="63"/>
      <c r="OJI1" s="63"/>
      <c r="OJJ1" s="63"/>
      <c r="OJK1" s="63"/>
      <c r="OJL1" s="63"/>
      <c r="OJM1" s="63"/>
      <c r="OJN1" s="63"/>
      <c r="OJO1" s="63"/>
      <c r="OJP1" s="63"/>
      <c r="OJQ1" s="63"/>
      <c r="OJR1" s="63"/>
      <c r="OJS1" s="63"/>
      <c r="OJT1" s="63"/>
      <c r="OJU1" s="63"/>
      <c r="OJV1" s="63"/>
      <c r="OJW1" s="63"/>
      <c r="OJX1" s="63"/>
      <c r="OJY1" s="63"/>
      <c r="OJZ1" s="63"/>
      <c r="OKA1" s="63"/>
      <c r="OKB1" s="63"/>
      <c r="OKC1" s="63"/>
      <c r="OKD1" s="63"/>
      <c r="OKE1" s="63"/>
      <c r="OKF1" s="63"/>
      <c r="OKG1" s="63"/>
      <c r="OKH1" s="63"/>
      <c r="OKI1" s="63"/>
      <c r="OKJ1" s="63"/>
      <c r="OKK1" s="63"/>
      <c r="OKL1" s="63"/>
      <c r="OKM1" s="63"/>
      <c r="OKN1" s="63"/>
      <c r="OKO1" s="63"/>
      <c r="OKP1" s="63"/>
      <c r="OKQ1" s="63"/>
      <c r="OKR1" s="63"/>
      <c r="OKS1" s="63"/>
      <c r="OKT1" s="63"/>
      <c r="OKU1" s="63"/>
      <c r="OKV1" s="63"/>
      <c r="OKW1" s="63"/>
      <c r="OKX1" s="63"/>
      <c r="OKY1" s="63"/>
      <c r="OKZ1" s="63"/>
      <c r="OLA1" s="63"/>
      <c r="OLB1" s="63"/>
      <c r="OLC1" s="63"/>
      <c r="OLD1" s="63"/>
      <c r="OLE1" s="63"/>
      <c r="OLF1" s="63"/>
      <c r="OLG1" s="63"/>
      <c r="OLH1" s="63"/>
      <c r="OLI1" s="63"/>
      <c r="OLJ1" s="63"/>
      <c r="OLK1" s="63"/>
      <c r="OLL1" s="63"/>
      <c r="OLM1" s="63"/>
      <c r="OLN1" s="63"/>
      <c r="OLO1" s="63"/>
      <c r="OLP1" s="63"/>
      <c r="OLQ1" s="63"/>
      <c r="OLR1" s="63"/>
      <c r="OLS1" s="63"/>
      <c r="OLT1" s="63"/>
      <c r="OLU1" s="63"/>
      <c r="OLV1" s="63"/>
      <c r="OLW1" s="63"/>
      <c r="OLX1" s="63"/>
      <c r="OLY1" s="63"/>
      <c r="OLZ1" s="63"/>
      <c r="OMA1" s="63"/>
      <c r="OMB1" s="63"/>
      <c r="OMC1" s="63"/>
      <c r="OMD1" s="63"/>
      <c r="OME1" s="63"/>
      <c r="OMF1" s="63"/>
      <c r="OMG1" s="63"/>
      <c r="OMH1" s="63"/>
      <c r="OMI1" s="63"/>
      <c r="OMJ1" s="63"/>
      <c r="OMK1" s="63"/>
      <c r="OML1" s="63"/>
      <c r="OMM1" s="63"/>
      <c r="OMN1" s="63"/>
      <c r="OMO1" s="63"/>
      <c r="OMP1" s="63"/>
      <c r="OMQ1" s="63"/>
      <c r="OMR1" s="63"/>
      <c r="OMS1" s="63"/>
      <c r="OMT1" s="63"/>
      <c r="OMU1" s="63"/>
      <c r="OMV1" s="63"/>
      <c r="OMW1" s="63"/>
      <c r="OMX1" s="63"/>
      <c r="OMY1" s="63"/>
      <c r="OMZ1" s="63"/>
      <c r="ONA1" s="63"/>
      <c r="ONB1" s="63"/>
      <c r="ONC1" s="63"/>
      <c r="OND1" s="63"/>
      <c r="ONE1" s="63"/>
      <c r="ONF1" s="63"/>
      <c r="ONG1" s="63"/>
      <c r="ONH1" s="63"/>
      <c r="ONI1" s="63"/>
      <c r="ONJ1" s="63"/>
      <c r="ONK1" s="63"/>
      <c r="ONL1" s="63"/>
      <c r="ONM1" s="63"/>
      <c r="ONN1" s="63"/>
      <c r="ONO1" s="63"/>
      <c r="ONP1" s="63"/>
      <c r="ONQ1" s="63"/>
      <c r="ONR1" s="63"/>
      <c r="ONS1" s="63"/>
      <c r="ONT1" s="63"/>
      <c r="ONU1" s="63"/>
      <c r="ONV1" s="63"/>
      <c r="ONW1" s="63"/>
      <c r="ONX1" s="63"/>
      <c r="ONY1" s="63"/>
      <c r="ONZ1" s="63"/>
      <c r="OOA1" s="63"/>
      <c r="OOB1" s="63"/>
      <c r="OOC1" s="63"/>
      <c r="OOD1" s="63"/>
      <c r="OOE1" s="63"/>
      <c r="OOF1" s="63"/>
      <c r="OOG1" s="63"/>
      <c r="OOH1" s="63"/>
      <c r="OOI1" s="63"/>
      <c r="OOJ1" s="63"/>
      <c r="OOK1" s="63"/>
      <c r="OOL1" s="63"/>
      <c r="OOM1" s="63"/>
      <c r="OON1" s="63"/>
      <c r="OOO1" s="63"/>
      <c r="OOP1" s="63"/>
      <c r="OOQ1" s="63"/>
      <c r="OOR1" s="63"/>
      <c r="OOS1" s="63"/>
      <c r="OOT1" s="63"/>
      <c r="OOU1" s="63"/>
      <c r="OOV1" s="63"/>
      <c r="OOW1" s="63"/>
      <c r="OOX1" s="63"/>
      <c r="OOY1" s="63"/>
      <c r="OOZ1" s="63"/>
      <c r="OPA1" s="63"/>
      <c r="OPB1" s="63"/>
      <c r="OPC1" s="63"/>
      <c r="OPD1" s="63"/>
      <c r="OPE1" s="63"/>
      <c r="OPF1" s="63"/>
      <c r="OPG1" s="63"/>
      <c r="OPH1" s="63"/>
      <c r="OPI1" s="63"/>
      <c r="OPJ1" s="63"/>
      <c r="OPK1" s="63"/>
      <c r="OPL1" s="63"/>
      <c r="OPM1" s="63"/>
      <c r="OPN1" s="63"/>
      <c r="OPO1" s="63"/>
      <c r="OPP1" s="63"/>
      <c r="OPQ1" s="63"/>
      <c r="OPR1" s="63"/>
      <c r="OPS1" s="63"/>
      <c r="OPT1" s="63"/>
      <c r="OPU1" s="63"/>
      <c r="OPV1" s="63"/>
      <c r="OPW1" s="63"/>
      <c r="OPX1" s="63"/>
      <c r="OPY1" s="63"/>
      <c r="OPZ1" s="63"/>
      <c r="OQA1" s="63"/>
      <c r="OQB1" s="63"/>
      <c r="OQC1" s="63"/>
      <c r="OQD1" s="63"/>
      <c r="OQE1" s="63"/>
      <c r="OQF1" s="63"/>
      <c r="OQG1" s="63"/>
      <c r="OQH1" s="63"/>
      <c r="OQI1" s="63"/>
      <c r="OQJ1" s="63"/>
      <c r="OQK1" s="63"/>
      <c r="OQL1" s="63"/>
      <c r="OQM1" s="63"/>
      <c r="OQN1" s="63"/>
      <c r="OQO1" s="63"/>
      <c r="OQP1" s="63"/>
      <c r="OQQ1" s="63"/>
      <c r="OQR1" s="63"/>
      <c r="OQS1" s="63"/>
      <c r="OQT1" s="63"/>
      <c r="OQU1" s="63"/>
      <c r="OQV1" s="63"/>
      <c r="OQW1" s="63"/>
      <c r="OQX1" s="63"/>
      <c r="OQY1" s="63"/>
      <c r="OQZ1" s="63"/>
      <c r="ORA1" s="63"/>
      <c r="ORB1" s="63"/>
      <c r="ORC1" s="63"/>
      <c r="ORD1" s="63"/>
      <c r="ORE1" s="63"/>
      <c r="ORF1" s="63"/>
      <c r="ORG1" s="63"/>
      <c r="ORH1" s="63"/>
      <c r="ORI1" s="63"/>
      <c r="ORJ1" s="63"/>
      <c r="ORK1" s="63"/>
      <c r="ORL1" s="63"/>
      <c r="ORM1" s="63"/>
      <c r="ORN1" s="63"/>
      <c r="ORO1" s="63"/>
      <c r="ORP1" s="63"/>
      <c r="ORQ1" s="63"/>
      <c r="ORR1" s="63"/>
      <c r="ORS1" s="63"/>
      <c r="ORT1" s="63"/>
      <c r="ORU1" s="63"/>
      <c r="ORV1" s="63"/>
      <c r="ORW1" s="63"/>
      <c r="ORX1" s="63"/>
      <c r="ORY1" s="63"/>
      <c r="ORZ1" s="63"/>
      <c r="OSA1" s="63"/>
      <c r="OSB1" s="63"/>
      <c r="OSC1" s="63"/>
      <c r="OSD1" s="63"/>
      <c r="OSE1" s="63"/>
      <c r="OSF1" s="63"/>
      <c r="OSG1" s="63"/>
      <c r="OSH1" s="63"/>
      <c r="OSI1" s="63"/>
      <c r="OSJ1" s="63"/>
      <c r="OSK1" s="63"/>
      <c r="OSL1" s="63"/>
      <c r="OSM1" s="63"/>
      <c r="OSN1" s="63"/>
      <c r="OSO1" s="63"/>
      <c r="OSP1" s="63"/>
      <c r="OSQ1" s="63"/>
      <c r="OSR1" s="63"/>
      <c r="OSS1" s="63"/>
      <c r="OST1" s="63"/>
      <c r="OSU1" s="63"/>
      <c r="OSV1" s="63"/>
      <c r="OSW1" s="63"/>
      <c r="OSX1" s="63"/>
      <c r="OSY1" s="63"/>
      <c r="OSZ1" s="63"/>
      <c r="OTA1" s="63"/>
      <c r="OTB1" s="63"/>
      <c r="OTC1" s="63"/>
      <c r="OTD1" s="63"/>
      <c r="OTE1" s="63"/>
      <c r="OTF1" s="63"/>
      <c r="OTG1" s="63"/>
      <c r="OTH1" s="63"/>
      <c r="OTI1" s="63"/>
      <c r="OTJ1" s="63"/>
      <c r="OTK1" s="63"/>
      <c r="OTL1" s="63"/>
      <c r="OTM1" s="63"/>
      <c r="OTN1" s="63"/>
      <c r="OTO1" s="63"/>
      <c r="OTP1" s="63"/>
      <c r="OTQ1" s="63"/>
      <c r="OTR1" s="63"/>
      <c r="OTS1" s="63"/>
      <c r="OTT1" s="63"/>
      <c r="OTU1" s="63"/>
      <c r="OTV1" s="63"/>
      <c r="OTW1" s="63"/>
      <c r="OTX1" s="63"/>
      <c r="OTY1" s="63"/>
      <c r="OTZ1" s="63"/>
      <c r="OUA1" s="63"/>
      <c r="OUB1" s="63"/>
      <c r="OUC1" s="63"/>
      <c r="OUD1" s="63"/>
      <c r="OUE1" s="63"/>
      <c r="OUF1" s="63"/>
      <c r="OUG1" s="63"/>
      <c r="OUH1" s="63"/>
      <c r="OUI1" s="63"/>
      <c r="OUJ1" s="63"/>
      <c r="OUK1" s="63"/>
      <c r="OUL1" s="63"/>
      <c r="OUM1" s="63"/>
      <c r="OUN1" s="63"/>
      <c r="OUO1" s="63"/>
      <c r="OUP1" s="63"/>
      <c r="OUQ1" s="63"/>
      <c r="OUR1" s="63"/>
      <c r="OUS1" s="63"/>
      <c r="OUT1" s="63"/>
      <c r="OUU1" s="63"/>
      <c r="OUV1" s="63"/>
      <c r="OUW1" s="63"/>
      <c r="OUX1" s="63"/>
      <c r="OUY1" s="63"/>
      <c r="OUZ1" s="63"/>
      <c r="OVA1" s="63"/>
      <c r="OVB1" s="63"/>
      <c r="OVC1" s="63"/>
      <c r="OVD1" s="63"/>
      <c r="OVE1" s="63"/>
      <c r="OVF1" s="63"/>
      <c r="OVG1" s="63"/>
      <c r="OVH1" s="63"/>
      <c r="OVI1" s="63"/>
      <c r="OVJ1" s="63"/>
      <c r="OVK1" s="63"/>
      <c r="OVL1" s="63"/>
      <c r="OVM1" s="63"/>
      <c r="OVN1" s="63"/>
      <c r="OVO1" s="63"/>
      <c r="OVP1" s="63"/>
      <c r="OVQ1" s="63"/>
      <c r="OVR1" s="63"/>
      <c r="OVS1" s="63"/>
      <c r="OVT1" s="63"/>
      <c r="OVU1" s="63"/>
      <c r="OVV1" s="63"/>
      <c r="OVW1" s="63"/>
      <c r="OVX1" s="63"/>
      <c r="OVY1" s="63"/>
      <c r="OVZ1" s="63"/>
      <c r="OWA1" s="63"/>
      <c r="OWB1" s="63"/>
      <c r="OWC1" s="63"/>
      <c r="OWD1" s="63"/>
      <c r="OWE1" s="63"/>
      <c r="OWF1" s="63"/>
      <c r="OWG1" s="63"/>
      <c r="OWH1" s="63"/>
      <c r="OWI1" s="63"/>
      <c r="OWJ1" s="63"/>
      <c r="OWK1" s="63"/>
      <c r="OWL1" s="63"/>
      <c r="OWM1" s="63"/>
      <c r="OWN1" s="63"/>
      <c r="OWO1" s="63"/>
      <c r="OWP1" s="63"/>
      <c r="OWQ1" s="63"/>
      <c r="OWR1" s="63"/>
      <c r="OWS1" s="63"/>
      <c r="OWT1" s="63"/>
      <c r="OWU1" s="63"/>
      <c r="OWV1" s="63"/>
      <c r="OWW1" s="63"/>
      <c r="OWX1" s="63"/>
      <c r="OWY1" s="63"/>
      <c r="OWZ1" s="63"/>
      <c r="OXA1" s="63"/>
      <c r="OXB1" s="63"/>
      <c r="OXC1" s="63"/>
      <c r="OXD1" s="63"/>
      <c r="OXE1" s="63"/>
      <c r="OXF1" s="63"/>
      <c r="OXG1" s="63"/>
      <c r="OXH1" s="63"/>
      <c r="OXI1" s="63"/>
      <c r="OXJ1" s="63"/>
      <c r="OXK1" s="63"/>
      <c r="OXL1" s="63"/>
      <c r="OXM1" s="63"/>
      <c r="OXN1" s="63"/>
      <c r="OXO1" s="63"/>
      <c r="OXP1" s="63"/>
      <c r="OXQ1" s="63"/>
      <c r="OXR1" s="63"/>
      <c r="OXS1" s="63"/>
      <c r="OXT1" s="63"/>
      <c r="OXU1" s="63"/>
      <c r="OXV1" s="63"/>
      <c r="OXW1" s="63"/>
      <c r="OXX1" s="63"/>
      <c r="OXY1" s="63"/>
      <c r="OXZ1" s="63"/>
      <c r="OYA1" s="63"/>
      <c r="OYB1" s="63"/>
      <c r="OYC1" s="63"/>
      <c r="OYD1" s="63"/>
      <c r="OYE1" s="63"/>
      <c r="OYF1" s="63"/>
      <c r="OYG1" s="63"/>
      <c r="OYH1" s="63"/>
      <c r="OYI1" s="63"/>
      <c r="OYJ1" s="63"/>
      <c r="OYK1" s="63"/>
      <c r="OYL1" s="63"/>
      <c r="OYM1" s="63"/>
      <c r="OYN1" s="63"/>
      <c r="OYO1" s="63"/>
      <c r="OYP1" s="63"/>
      <c r="OYQ1" s="63"/>
      <c r="OYR1" s="63"/>
      <c r="OYS1" s="63"/>
      <c r="OYT1" s="63"/>
      <c r="OYU1" s="63"/>
      <c r="OYV1" s="63"/>
      <c r="OYW1" s="63"/>
      <c r="OYX1" s="63"/>
      <c r="OYY1" s="63"/>
      <c r="OYZ1" s="63"/>
      <c r="OZA1" s="63"/>
      <c r="OZB1" s="63"/>
      <c r="OZC1" s="63"/>
      <c r="OZD1" s="63"/>
      <c r="OZE1" s="63"/>
      <c r="OZF1" s="63"/>
      <c r="OZG1" s="63"/>
      <c r="OZH1" s="63"/>
      <c r="OZI1" s="63"/>
      <c r="OZJ1" s="63"/>
      <c r="OZK1" s="63"/>
      <c r="OZL1" s="63"/>
      <c r="OZM1" s="63"/>
      <c r="OZN1" s="63"/>
      <c r="OZO1" s="63"/>
      <c r="OZP1" s="63"/>
      <c r="OZQ1" s="63"/>
      <c r="OZR1" s="63"/>
      <c r="OZS1" s="63"/>
      <c r="OZT1" s="63"/>
      <c r="OZU1" s="63"/>
      <c r="OZV1" s="63"/>
      <c r="OZW1" s="63"/>
      <c r="OZX1" s="63"/>
      <c r="OZY1" s="63"/>
      <c r="OZZ1" s="63"/>
      <c r="PAA1" s="63"/>
      <c r="PAB1" s="63"/>
      <c r="PAC1" s="63"/>
      <c r="PAD1" s="63"/>
      <c r="PAE1" s="63"/>
      <c r="PAF1" s="63"/>
      <c r="PAG1" s="63"/>
      <c r="PAH1" s="63"/>
      <c r="PAI1" s="63"/>
      <c r="PAJ1" s="63"/>
      <c r="PAK1" s="63"/>
      <c r="PAL1" s="63"/>
      <c r="PAM1" s="63"/>
      <c r="PAN1" s="63"/>
      <c r="PAO1" s="63"/>
      <c r="PAP1" s="63"/>
      <c r="PAQ1" s="63"/>
      <c r="PAR1" s="63"/>
      <c r="PAS1" s="63"/>
      <c r="PAT1" s="63"/>
      <c r="PAU1" s="63"/>
      <c r="PAV1" s="63"/>
      <c r="PAW1" s="63"/>
      <c r="PAX1" s="63"/>
      <c r="PAY1" s="63"/>
      <c r="PAZ1" s="63"/>
      <c r="PBA1" s="63"/>
      <c r="PBB1" s="63"/>
      <c r="PBC1" s="63"/>
      <c r="PBD1" s="63"/>
      <c r="PBE1" s="63"/>
      <c r="PBF1" s="63"/>
      <c r="PBG1" s="63"/>
      <c r="PBH1" s="63"/>
      <c r="PBI1" s="63"/>
      <c r="PBJ1" s="63"/>
      <c r="PBK1" s="63"/>
      <c r="PBL1" s="63"/>
      <c r="PBM1" s="63"/>
      <c r="PBN1" s="63"/>
      <c r="PBO1" s="63"/>
      <c r="PBP1" s="63"/>
      <c r="PBQ1" s="63"/>
      <c r="PBR1" s="63"/>
      <c r="PBS1" s="63"/>
      <c r="PBT1" s="63"/>
      <c r="PBU1" s="63"/>
      <c r="PBV1" s="63"/>
      <c r="PBW1" s="63"/>
      <c r="PBX1" s="63"/>
      <c r="PBY1" s="63"/>
      <c r="PBZ1" s="63"/>
      <c r="PCA1" s="63"/>
      <c r="PCB1" s="63"/>
      <c r="PCC1" s="63"/>
      <c r="PCD1" s="63"/>
      <c r="PCE1" s="63"/>
      <c r="PCF1" s="63"/>
      <c r="PCG1" s="63"/>
      <c r="PCH1" s="63"/>
      <c r="PCI1" s="63"/>
      <c r="PCJ1" s="63"/>
      <c r="PCK1" s="63"/>
      <c r="PCL1" s="63"/>
      <c r="PCM1" s="63"/>
      <c r="PCN1" s="63"/>
      <c r="PCO1" s="63"/>
      <c r="PCP1" s="63"/>
      <c r="PCQ1" s="63"/>
      <c r="PCR1" s="63"/>
      <c r="PCS1" s="63"/>
      <c r="PCT1" s="63"/>
      <c r="PCU1" s="63"/>
      <c r="PCV1" s="63"/>
      <c r="PCW1" s="63"/>
      <c r="PCX1" s="63"/>
      <c r="PCY1" s="63"/>
      <c r="PCZ1" s="63"/>
      <c r="PDA1" s="63"/>
      <c r="PDB1" s="63"/>
      <c r="PDC1" s="63"/>
      <c r="PDD1" s="63"/>
      <c r="PDE1" s="63"/>
      <c r="PDF1" s="63"/>
      <c r="PDG1" s="63"/>
      <c r="PDH1" s="63"/>
      <c r="PDI1" s="63"/>
      <c r="PDJ1" s="63"/>
      <c r="PDK1" s="63"/>
      <c r="PDL1" s="63"/>
      <c r="PDM1" s="63"/>
      <c r="PDN1" s="63"/>
      <c r="PDO1" s="63"/>
      <c r="PDP1" s="63"/>
      <c r="PDQ1" s="63"/>
      <c r="PDR1" s="63"/>
      <c r="PDS1" s="63"/>
      <c r="PDT1" s="63"/>
      <c r="PDU1" s="63"/>
      <c r="PDV1" s="63"/>
      <c r="PDW1" s="63"/>
      <c r="PDX1" s="63"/>
      <c r="PDY1" s="63"/>
      <c r="PDZ1" s="63"/>
      <c r="PEA1" s="63"/>
      <c r="PEB1" s="63"/>
      <c r="PEC1" s="63"/>
      <c r="PED1" s="63"/>
      <c r="PEE1" s="63"/>
      <c r="PEF1" s="63"/>
      <c r="PEG1" s="63"/>
      <c r="PEH1" s="63"/>
      <c r="PEI1" s="63"/>
      <c r="PEJ1" s="63"/>
      <c r="PEK1" s="63"/>
      <c r="PEL1" s="63"/>
      <c r="PEM1" s="63"/>
      <c r="PEN1" s="63"/>
      <c r="PEO1" s="63"/>
      <c r="PEP1" s="63"/>
      <c r="PEQ1" s="63"/>
      <c r="PER1" s="63"/>
      <c r="PES1" s="63"/>
      <c r="PET1" s="63"/>
      <c r="PEU1" s="63"/>
      <c r="PEV1" s="63"/>
      <c r="PEW1" s="63"/>
      <c r="PEX1" s="63"/>
      <c r="PEY1" s="63"/>
      <c r="PEZ1" s="63"/>
      <c r="PFA1" s="63"/>
      <c r="PFB1" s="63"/>
      <c r="PFC1" s="63"/>
      <c r="PFD1" s="63"/>
      <c r="PFE1" s="63"/>
      <c r="PFF1" s="63"/>
      <c r="PFG1" s="63"/>
      <c r="PFH1" s="63"/>
      <c r="PFI1" s="63"/>
      <c r="PFJ1" s="63"/>
      <c r="PFK1" s="63"/>
      <c r="PFL1" s="63"/>
      <c r="PFM1" s="63"/>
      <c r="PFN1" s="63"/>
      <c r="PFO1" s="63"/>
      <c r="PFP1" s="63"/>
      <c r="PFQ1" s="63"/>
      <c r="PFR1" s="63"/>
      <c r="PFS1" s="63"/>
      <c r="PFT1" s="63"/>
      <c r="PFU1" s="63"/>
      <c r="PFV1" s="63"/>
      <c r="PFW1" s="63"/>
      <c r="PFX1" s="63"/>
      <c r="PFY1" s="63"/>
      <c r="PFZ1" s="63"/>
      <c r="PGA1" s="63"/>
      <c r="PGB1" s="63"/>
      <c r="PGC1" s="63"/>
      <c r="PGD1" s="63"/>
      <c r="PGE1" s="63"/>
      <c r="PGF1" s="63"/>
      <c r="PGG1" s="63"/>
      <c r="PGH1" s="63"/>
      <c r="PGI1" s="63"/>
      <c r="PGJ1" s="63"/>
      <c r="PGK1" s="63"/>
      <c r="PGL1" s="63"/>
      <c r="PGM1" s="63"/>
      <c r="PGN1" s="63"/>
      <c r="PGO1" s="63"/>
      <c r="PGP1" s="63"/>
      <c r="PGQ1" s="63"/>
      <c r="PGR1" s="63"/>
      <c r="PGS1" s="63"/>
      <c r="PGT1" s="63"/>
      <c r="PGU1" s="63"/>
      <c r="PGV1" s="63"/>
      <c r="PGW1" s="63"/>
      <c r="PGX1" s="63"/>
      <c r="PGY1" s="63"/>
      <c r="PGZ1" s="63"/>
      <c r="PHA1" s="63"/>
      <c r="PHB1" s="63"/>
      <c r="PHC1" s="63"/>
      <c r="PHD1" s="63"/>
      <c r="PHE1" s="63"/>
      <c r="PHF1" s="63"/>
      <c r="PHG1" s="63"/>
      <c r="PHH1" s="63"/>
      <c r="PHI1" s="63"/>
      <c r="PHJ1" s="63"/>
      <c r="PHK1" s="63"/>
      <c r="PHL1" s="63"/>
      <c r="PHM1" s="63"/>
      <c r="PHN1" s="63"/>
      <c r="PHO1" s="63"/>
      <c r="PHP1" s="63"/>
      <c r="PHQ1" s="63"/>
      <c r="PHR1" s="63"/>
      <c r="PHS1" s="63"/>
      <c r="PHT1" s="63"/>
      <c r="PHU1" s="63"/>
      <c r="PHV1" s="63"/>
      <c r="PHW1" s="63"/>
      <c r="PHX1" s="63"/>
      <c r="PHY1" s="63"/>
      <c r="PHZ1" s="63"/>
      <c r="PIA1" s="63"/>
      <c r="PIB1" s="63"/>
      <c r="PIC1" s="63"/>
      <c r="PID1" s="63"/>
      <c r="PIE1" s="63"/>
      <c r="PIF1" s="63"/>
      <c r="PIG1" s="63"/>
      <c r="PIH1" s="63"/>
      <c r="PII1" s="63"/>
      <c r="PIJ1" s="63"/>
      <c r="PIK1" s="63"/>
      <c r="PIL1" s="63"/>
      <c r="PIM1" s="63"/>
      <c r="PIN1" s="63"/>
      <c r="PIO1" s="63"/>
      <c r="PIP1" s="63"/>
      <c r="PIQ1" s="63"/>
      <c r="PIR1" s="63"/>
      <c r="PIS1" s="63"/>
      <c r="PIT1" s="63"/>
      <c r="PIU1" s="63"/>
      <c r="PIV1" s="63"/>
      <c r="PIW1" s="63"/>
      <c r="PIX1" s="63"/>
      <c r="PIY1" s="63"/>
      <c r="PIZ1" s="63"/>
      <c r="PJA1" s="63"/>
      <c r="PJB1" s="63"/>
      <c r="PJC1" s="63"/>
      <c r="PJD1" s="63"/>
      <c r="PJE1" s="63"/>
      <c r="PJF1" s="63"/>
      <c r="PJG1" s="63"/>
      <c r="PJH1" s="63"/>
      <c r="PJI1" s="63"/>
      <c r="PJJ1" s="63"/>
      <c r="PJK1" s="63"/>
      <c r="PJL1" s="63"/>
      <c r="PJM1" s="63"/>
      <c r="PJN1" s="63"/>
      <c r="PJO1" s="63"/>
      <c r="PJP1" s="63"/>
      <c r="PJQ1" s="63"/>
      <c r="PJR1" s="63"/>
      <c r="PJS1" s="63"/>
      <c r="PJT1" s="63"/>
      <c r="PJU1" s="63"/>
      <c r="PJV1" s="63"/>
      <c r="PJW1" s="63"/>
      <c r="PJX1" s="63"/>
      <c r="PJY1" s="63"/>
      <c r="PJZ1" s="63"/>
      <c r="PKA1" s="63"/>
      <c r="PKB1" s="63"/>
      <c r="PKC1" s="63"/>
      <c r="PKD1" s="63"/>
      <c r="PKE1" s="63"/>
      <c r="PKF1" s="63"/>
      <c r="PKG1" s="63"/>
      <c r="PKH1" s="63"/>
      <c r="PKI1" s="63"/>
      <c r="PKJ1" s="63"/>
      <c r="PKK1" s="63"/>
      <c r="PKL1" s="63"/>
      <c r="PKM1" s="63"/>
      <c r="PKN1" s="63"/>
      <c r="PKO1" s="63"/>
      <c r="PKP1" s="63"/>
      <c r="PKQ1" s="63"/>
      <c r="PKR1" s="63"/>
      <c r="PKS1" s="63"/>
      <c r="PKT1" s="63"/>
      <c r="PKU1" s="63"/>
      <c r="PKV1" s="63"/>
      <c r="PKW1" s="63"/>
      <c r="PKX1" s="63"/>
      <c r="PKY1" s="63"/>
      <c r="PKZ1" s="63"/>
      <c r="PLA1" s="63"/>
      <c r="PLB1" s="63"/>
      <c r="PLC1" s="63"/>
      <c r="PLD1" s="63"/>
      <c r="PLE1" s="63"/>
      <c r="PLF1" s="63"/>
      <c r="PLG1" s="63"/>
      <c r="PLH1" s="63"/>
      <c r="PLI1" s="63"/>
      <c r="PLJ1" s="63"/>
      <c r="PLK1" s="63"/>
      <c r="PLL1" s="63"/>
      <c r="PLM1" s="63"/>
      <c r="PLN1" s="63"/>
      <c r="PLO1" s="63"/>
      <c r="PLP1" s="63"/>
      <c r="PLQ1" s="63"/>
      <c r="PLR1" s="63"/>
      <c r="PLS1" s="63"/>
      <c r="PLT1" s="63"/>
      <c r="PLU1" s="63"/>
      <c r="PLV1" s="63"/>
      <c r="PLW1" s="63"/>
      <c r="PLX1" s="63"/>
      <c r="PLY1" s="63"/>
      <c r="PLZ1" s="63"/>
      <c r="PMA1" s="63"/>
      <c r="PMB1" s="63"/>
      <c r="PMC1" s="63"/>
      <c r="PMD1" s="63"/>
      <c r="PME1" s="63"/>
      <c r="PMF1" s="63"/>
      <c r="PMG1" s="63"/>
      <c r="PMH1" s="63"/>
      <c r="PMI1" s="63"/>
      <c r="PMJ1" s="63"/>
      <c r="PMK1" s="63"/>
      <c r="PML1" s="63"/>
      <c r="PMM1" s="63"/>
      <c r="PMN1" s="63"/>
      <c r="PMO1" s="63"/>
      <c r="PMP1" s="63"/>
      <c r="PMQ1" s="63"/>
      <c r="PMR1" s="63"/>
      <c r="PMS1" s="63"/>
      <c r="PMT1" s="63"/>
      <c r="PMU1" s="63"/>
      <c r="PMV1" s="63"/>
      <c r="PMW1" s="63"/>
      <c r="PMX1" s="63"/>
      <c r="PMY1" s="63"/>
      <c r="PMZ1" s="63"/>
      <c r="PNA1" s="63"/>
      <c r="PNB1" s="63"/>
      <c r="PNC1" s="63"/>
      <c r="PND1" s="63"/>
      <c r="PNE1" s="63"/>
      <c r="PNF1" s="63"/>
      <c r="PNG1" s="63"/>
      <c r="PNH1" s="63"/>
      <c r="PNI1" s="63"/>
      <c r="PNJ1" s="63"/>
      <c r="PNK1" s="63"/>
      <c r="PNL1" s="63"/>
      <c r="PNM1" s="63"/>
      <c r="PNN1" s="63"/>
      <c r="PNO1" s="63"/>
      <c r="PNP1" s="63"/>
      <c r="PNQ1" s="63"/>
      <c r="PNR1" s="63"/>
      <c r="PNS1" s="63"/>
      <c r="PNT1" s="63"/>
      <c r="PNU1" s="63"/>
      <c r="PNV1" s="63"/>
      <c r="PNW1" s="63"/>
      <c r="PNX1" s="63"/>
      <c r="PNY1" s="63"/>
      <c r="PNZ1" s="63"/>
      <c r="POA1" s="63"/>
      <c r="POB1" s="63"/>
      <c r="POC1" s="63"/>
      <c r="POD1" s="63"/>
      <c r="POE1" s="63"/>
      <c r="POF1" s="63"/>
      <c r="POG1" s="63"/>
      <c r="POH1" s="63"/>
      <c r="POI1" s="63"/>
      <c r="POJ1" s="63"/>
      <c r="POK1" s="63"/>
      <c r="POL1" s="63"/>
      <c r="POM1" s="63"/>
      <c r="PON1" s="63"/>
      <c r="POO1" s="63"/>
      <c r="POP1" s="63"/>
      <c r="POQ1" s="63"/>
      <c r="POR1" s="63"/>
      <c r="POS1" s="63"/>
      <c r="POT1" s="63"/>
      <c r="POU1" s="63"/>
      <c r="POV1" s="63"/>
      <c r="POW1" s="63"/>
      <c r="POX1" s="63"/>
      <c r="POY1" s="63"/>
      <c r="POZ1" s="63"/>
      <c r="PPA1" s="63"/>
      <c r="PPB1" s="63"/>
      <c r="PPC1" s="63"/>
      <c r="PPD1" s="63"/>
      <c r="PPE1" s="63"/>
      <c r="PPF1" s="63"/>
      <c r="PPG1" s="63"/>
      <c r="PPH1" s="63"/>
      <c r="PPI1" s="63"/>
      <c r="PPJ1" s="63"/>
      <c r="PPK1" s="63"/>
      <c r="PPL1" s="63"/>
      <c r="PPM1" s="63"/>
      <c r="PPN1" s="63"/>
      <c r="PPO1" s="63"/>
      <c r="PPP1" s="63"/>
      <c r="PPQ1" s="63"/>
      <c r="PPR1" s="63"/>
      <c r="PPS1" s="63"/>
      <c r="PPT1" s="63"/>
      <c r="PPU1" s="63"/>
      <c r="PPV1" s="63"/>
      <c r="PPW1" s="63"/>
      <c r="PPX1" s="63"/>
      <c r="PPY1" s="63"/>
      <c r="PPZ1" s="63"/>
      <c r="PQA1" s="63"/>
      <c r="PQB1" s="63"/>
      <c r="PQC1" s="63"/>
      <c r="PQD1" s="63"/>
      <c r="PQE1" s="63"/>
      <c r="PQF1" s="63"/>
      <c r="PQG1" s="63"/>
      <c r="PQH1" s="63"/>
      <c r="PQI1" s="63"/>
      <c r="PQJ1" s="63"/>
      <c r="PQK1" s="63"/>
      <c r="PQL1" s="63"/>
      <c r="PQM1" s="63"/>
      <c r="PQN1" s="63"/>
      <c r="PQO1" s="63"/>
      <c r="PQP1" s="63"/>
      <c r="PQQ1" s="63"/>
      <c r="PQR1" s="63"/>
      <c r="PQS1" s="63"/>
      <c r="PQT1" s="63"/>
      <c r="PQU1" s="63"/>
      <c r="PQV1" s="63"/>
      <c r="PQW1" s="63"/>
      <c r="PQX1" s="63"/>
      <c r="PQY1" s="63"/>
      <c r="PQZ1" s="63"/>
      <c r="PRA1" s="63"/>
      <c r="PRB1" s="63"/>
      <c r="PRC1" s="63"/>
      <c r="PRD1" s="63"/>
      <c r="PRE1" s="63"/>
      <c r="PRF1" s="63"/>
      <c r="PRG1" s="63"/>
      <c r="PRH1" s="63"/>
      <c r="PRI1" s="63"/>
      <c r="PRJ1" s="63"/>
      <c r="PRK1" s="63"/>
      <c r="PRL1" s="63"/>
      <c r="PRM1" s="63"/>
      <c r="PRN1" s="63"/>
      <c r="PRO1" s="63"/>
      <c r="PRP1" s="63"/>
      <c r="PRQ1" s="63"/>
      <c r="PRR1" s="63"/>
      <c r="PRS1" s="63"/>
      <c r="PRT1" s="63"/>
      <c r="PRU1" s="63"/>
      <c r="PRV1" s="63"/>
      <c r="PRW1" s="63"/>
      <c r="PRX1" s="63"/>
      <c r="PRY1" s="63"/>
      <c r="PRZ1" s="63"/>
      <c r="PSA1" s="63"/>
      <c r="PSB1" s="63"/>
      <c r="PSC1" s="63"/>
      <c r="PSD1" s="63"/>
      <c r="PSE1" s="63"/>
      <c r="PSF1" s="63"/>
      <c r="PSG1" s="63"/>
      <c r="PSH1" s="63"/>
      <c r="PSI1" s="63"/>
      <c r="PSJ1" s="63"/>
      <c r="PSK1" s="63"/>
      <c r="PSL1" s="63"/>
      <c r="PSM1" s="63"/>
      <c r="PSN1" s="63"/>
      <c r="PSO1" s="63"/>
      <c r="PSP1" s="63"/>
      <c r="PSQ1" s="63"/>
      <c r="PSR1" s="63"/>
      <c r="PSS1" s="63"/>
      <c r="PST1" s="63"/>
      <c r="PSU1" s="63"/>
      <c r="PSV1" s="63"/>
      <c r="PSW1" s="63"/>
      <c r="PSX1" s="63"/>
      <c r="PSY1" s="63"/>
      <c r="PSZ1" s="63"/>
      <c r="PTA1" s="63"/>
      <c r="PTB1" s="63"/>
      <c r="PTC1" s="63"/>
      <c r="PTD1" s="63"/>
      <c r="PTE1" s="63"/>
      <c r="PTF1" s="63"/>
      <c r="PTG1" s="63"/>
      <c r="PTH1" s="63"/>
      <c r="PTI1" s="63"/>
      <c r="PTJ1" s="63"/>
      <c r="PTK1" s="63"/>
      <c r="PTL1" s="63"/>
      <c r="PTM1" s="63"/>
      <c r="PTN1" s="63"/>
      <c r="PTO1" s="63"/>
      <c r="PTP1" s="63"/>
      <c r="PTQ1" s="63"/>
      <c r="PTR1" s="63"/>
      <c r="PTS1" s="63"/>
      <c r="PTT1" s="63"/>
      <c r="PTU1" s="63"/>
      <c r="PTV1" s="63"/>
      <c r="PTW1" s="63"/>
      <c r="PTX1" s="63"/>
      <c r="PTY1" s="63"/>
      <c r="PTZ1" s="63"/>
      <c r="PUA1" s="63"/>
      <c r="PUB1" s="63"/>
      <c r="PUC1" s="63"/>
      <c r="PUD1" s="63"/>
      <c r="PUE1" s="63"/>
      <c r="PUF1" s="63"/>
      <c r="PUG1" s="63"/>
      <c r="PUH1" s="63"/>
      <c r="PUI1" s="63"/>
      <c r="PUJ1" s="63"/>
      <c r="PUK1" s="63"/>
      <c r="PUL1" s="63"/>
      <c r="PUM1" s="63"/>
      <c r="PUN1" s="63"/>
      <c r="PUO1" s="63"/>
      <c r="PUP1" s="63"/>
      <c r="PUQ1" s="63"/>
      <c r="PUR1" s="63"/>
      <c r="PUS1" s="63"/>
      <c r="PUT1" s="63"/>
      <c r="PUU1" s="63"/>
      <c r="PUV1" s="63"/>
      <c r="PUW1" s="63"/>
      <c r="PUX1" s="63"/>
      <c r="PUY1" s="63"/>
      <c r="PUZ1" s="63"/>
      <c r="PVA1" s="63"/>
      <c r="PVB1" s="63"/>
      <c r="PVC1" s="63"/>
      <c r="PVD1" s="63"/>
      <c r="PVE1" s="63"/>
      <c r="PVF1" s="63"/>
      <c r="PVG1" s="63"/>
      <c r="PVH1" s="63"/>
      <c r="PVI1" s="63"/>
      <c r="PVJ1" s="63"/>
      <c r="PVK1" s="63"/>
      <c r="PVL1" s="63"/>
      <c r="PVM1" s="63"/>
      <c r="PVN1" s="63"/>
      <c r="PVO1" s="63"/>
      <c r="PVP1" s="63"/>
      <c r="PVQ1" s="63"/>
      <c r="PVR1" s="63"/>
      <c r="PVS1" s="63"/>
      <c r="PVT1" s="63"/>
      <c r="PVU1" s="63"/>
      <c r="PVV1" s="63"/>
      <c r="PVW1" s="63"/>
      <c r="PVX1" s="63"/>
      <c r="PVY1" s="63"/>
      <c r="PVZ1" s="63"/>
      <c r="PWA1" s="63"/>
      <c r="PWB1" s="63"/>
      <c r="PWC1" s="63"/>
      <c r="PWD1" s="63"/>
      <c r="PWE1" s="63"/>
      <c r="PWF1" s="63"/>
      <c r="PWG1" s="63"/>
      <c r="PWH1" s="63"/>
      <c r="PWI1" s="63"/>
      <c r="PWJ1" s="63"/>
      <c r="PWK1" s="63"/>
      <c r="PWL1" s="63"/>
      <c r="PWM1" s="63"/>
      <c r="PWN1" s="63"/>
      <c r="PWO1" s="63"/>
      <c r="PWP1" s="63"/>
      <c r="PWQ1" s="63"/>
      <c r="PWR1" s="63"/>
      <c r="PWS1" s="63"/>
      <c r="PWT1" s="63"/>
      <c r="PWU1" s="63"/>
      <c r="PWV1" s="63"/>
      <c r="PWW1" s="63"/>
      <c r="PWX1" s="63"/>
      <c r="PWY1" s="63"/>
      <c r="PWZ1" s="63"/>
      <c r="PXA1" s="63"/>
      <c r="PXB1" s="63"/>
      <c r="PXC1" s="63"/>
      <c r="PXD1" s="63"/>
      <c r="PXE1" s="63"/>
      <c r="PXF1" s="63"/>
      <c r="PXG1" s="63"/>
      <c r="PXH1" s="63"/>
      <c r="PXI1" s="63"/>
      <c r="PXJ1" s="63"/>
      <c r="PXK1" s="63"/>
      <c r="PXL1" s="63"/>
      <c r="PXM1" s="63"/>
      <c r="PXN1" s="63"/>
      <c r="PXO1" s="63"/>
      <c r="PXP1" s="63"/>
      <c r="PXQ1" s="63"/>
      <c r="PXR1" s="63"/>
      <c r="PXS1" s="63"/>
      <c r="PXT1" s="63"/>
      <c r="PXU1" s="63"/>
      <c r="PXV1" s="63"/>
      <c r="PXW1" s="63"/>
      <c r="PXX1" s="63"/>
      <c r="PXY1" s="63"/>
      <c r="PXZ1" s="63"/>
      <c r="PYA1" s="63"/>
      <c r="PYB1" s="63"/>
      <c r="PYC1" s="63"/>
      <c r="PYD1" s="63"/>
      <c r="PYE1" s="63"/>
      <c r="PYF1" s="63"/>
      <c r="PYG1" s="63"/>
      <c r="PYH1" s="63"/>
      <c r="PYI1" s="63"/>
      <c r="PYJ1" s="63"/>
      <c r="PYK1" s="63"/>
      <c r="PYL1" s="63"/>
      <c r="PYM1" s="63"/>
      <c r="PYN1" s="63"/>
      <c r="PYO1" s="63"/>
      <c r="PYP1" s="63"/>
      <c r="PYQ1" s="63"/>
      <c r="PYR1" s="63"/>
      <c r="PYS1" s="63"/>
      <c r="PYT1" s="63"/>
      <c r="PYU1" s="63"/>
      <c r="PYV1" s="63"/>
      <c r="PYW1" s="63"/>
      <c r="PYX1" s="63"/>
      <c r="PYY1" s="63"/>
      <c r="PYZ1" s="63"/>
      <c r="PZA1" s="63"/>
      <c r="PZB1" s="63"/>
      <c r="PZC1" s="63"/>
      <c r="PZD1" s="63"/>
      <c r="PZE1" s="63"/>
      <c r="PZF1" s="63"/>
      <c r="PZG1" s="63"/>
      <c r="PZH1" s="63"/>
      <c r="PZI1" s="63"/>
      <c r="PZJ1" s="63"/>
      <c r="PZK1" s="63"/>
      <c r="PZL1" s="63"/>
      <c r="PZM1" s="63"/>
      <c r="PZN1" s="63"/>
      <c r="PZO1" s="63"/>
      <c r="PZP1" s="63"/>
      <c r="PZQ1" s="63"/>
      <c r="PZR1" s="63"/>
      <c r="PZS1" s="63"/>
      <c r="PZT1" s="63"/>
      <c r="PZU1" s="63"/>
      <c r="PZV1" s="63"/>
      <c r="PZW1" s="63"/>
      <c r="PZX1" s="63"/>
      <c r="PZY1" s="63"/>
      <c r="PZZ1" s="63"/>
      <c r="QAA1" s="63"/>
      <c r="QAB1" s="63"/>
      <c r="QAC1" s="63"/>
      <c r="QAD1" s="63"/>
      <c r="QAE1" s="63"/>
      <c r="QAF1" s="63"/>
      <c r="QAG1" s="63"/>
      <c r="QAH1" s="63"/>
      <c r="QAI1" s="63"/>
      <c r="QAJ1" s="63"/>
      <c r="QAK1" s="63"/>
      <c r="QAL1" s="63"/>
      <c r="QAM1" s="63"/>
      <c r="QAN1" s="63"/>
      <c r="QAO1" s="63"/>
      <c r="QAP1" s="63"/>
      <c r="QAQ1" s="63"/>
      <c r="QAR1" s="63"/>
      <c r="QAS1" s="63"/>
      <c r="QAT1" s="63"/>
      <c r="QAU1" s="63"/>
      <c r="QAV1" s="63"/>
      <c r="QAW1" s="63"/>
      <c r="QAX1" s="63"/>
      <c r="QAY1" s="63"/>
      <c r="QAZ1" s="63"/>
      <c r="QBA1" s="63"/>
      <c r="QBB1" s="63"/>
      <c r="QBC1" s="63"/>
      <c r="QBD1" s="63"/>
      <c r="QBE1" s="63"/>
      <c r="QBF1" s="63"/>
      <c r="QBG1" s="63"/>
      <c r="QBH1" s="63"/>
      <c r="QBI1" s="63"/>
      <c r="QBJ1" s="63"/>
      <c r="QBK1" s="63"/>
      <c r="QBL1" s="63"/>
      <c r="QBM1" s="63"/>
      <c r="QBN1" s="63"/>
      <c r="QBO1" s="63"/>
      <c r="QBP1" s="63"/>
      <c r="QBQ1" s="63"/>
      <c r="QBR1" s="63"/>
      <c r="QBS1" s="63"/>
      <c r="QBT1" s="63"/>
      <c r="QBU1" s="63"/>
      <c r="QBV1" s="63"/>
      <c r="QBW1" s="63"/>
      <c r="QBX1" s="63"/>
      <c r="QBY1" s="63"/>
      <c r="QBZ1" s="63"/>
      <c r="QCA1" s="63"/>
      <c r="QCB1" s="63"/>
      <c r="QCC1" s="63"/>
      <c r="QCD1" s="63"/>
      <c r="QCE1" s="63"/>
      <c r="QCF1" s="63"/>
      <c r="QCG1" s="63"/>
      <c r="QCH1" s="63"/>
      <c r="QCI1" s="63"/>
      <c r="QCJ1" s="63"/>
      <c r="QCK1" s="63"/>
      <c r="QCL1" s="63"/>
      <c r="QCM1" s="63"/>
      <c r="QCN1" s="63"/>
      <c r="QCO1" s="63"/>
      <c r="QCP1" s="63"/>
      <c r="QCQ1" s="63"/>
      <c r="QCR1" s="63"/>
      <c r="QCS1" s="63"/>
      <c r="QCT1" s="63"/>
      <c r="QCU1" s="63"/>
      <c r="QCV1" s="63"/>
      <c r="QCW1" s="63"/>
      <c r="QCX1" s="63"/>
      <c r="QCY1" s="63"/>
      <c r="QCZ1" s="63"/>
      <c r="QDA1" s="63"/>
      <c r="QDB1" s="63"/>
      <c r="QDC1" s="63"/>
      <c r="QDD1" s="63"/>
      <c r="QDE1" s="63"/>
      <c r="QDF1" s="63"/>
      <c r="QDG1" s="63"/>
      <c r="QDH1" s="63"/>
      <c r="QDI1" s="63"/>
      <c r="QDJ1" s="63"/>
      <c r="QDK1" s="63"/>
      <c r="QDL1" s="63"/>
      <c r="QDM1" s="63"/>
      <c r="QDN1" s="63"/>
      <c r="QDO1" s="63"/>
      <c r="QDP1" s="63"/>
      <c r="QDQ1" s="63"/>
      <c r="QDR1" s="63"/>
      <c r="QDS1" s="63"/>
      <c r="QDT1" s="63"/>
      <c r="QDU1" s="63"/>
      <c r="QDV1" s="63"/>
      <c r="QDW1" s="63"/>
      <c r="QDX1" s="63"/>
      <c r="QDY1" s="63"/>
      <c r="QDZ1" s="63"/>
      <c r="QEA1" s="63"/>
      <c r="QEB1" s="63"/>
      <c r="QEC1" s="63"/>
      <c r="QED1" s="63"/>
      <c r="QEE1" s="63"/>
      <c r="QEF1" s="63"/>
      <c r="QEG1" s="63"/>
      <c r="QEH1" s="63"/>
      <c r="QEI1" s="63"/>
      <c r="QEJ1" s="63"/>
      <c r="QEK1" s="63"/>
      <c r="QEL1" s="63"/>
      <c r="QEM1" s="63"/>
      <c r="QEN1" s="63"/>
      <c r="QEO1" s="63"/>
      <c r="QEP1" s="63"/>
      <c r="QEQ1" s="63"/>
      <c r="QER1" s="63"/>
      <c r="QES1" s="63"/>
      <c r="QET1" s="63"/>
      <c r="QEU1" s="63"/>
      <c r="QEV1" s="63"/>
      <c r="QEW1" s="63"/>
      <c r="QEX1" s="63"/>
      <c r="QEY1" s="63"/>
      <c r="QEZ1" s="63"/>
      <c r="QFA1" s="63"/>
      <c r="QFB1" s="63"/>
      <c r="QFC1" s="63"/>
      <c r="QFD1" s="63"/>
      <c r="QFE1" s="63"/>
      <c r="QFF1" s="63"/>
      <c r="QFG1" s="63"/>
      <c r="QFH1" s="63"/>
      <c r="QFI1" s="63"/>
      <c r="QFJ1" s="63"/>
      <c r="QFK1" s="63"/>
      <c r="QFL1" s="63"/>
      <c r="QFM1" s="63"/>
      <c r="QFN1" s="63"/>
      <c r="QFO1" s="63"/>
      <c r="QFP1" s="63"/>
      <c r="QFQ1" s="63"/>
      <c r="QFR1" s="63"/>
      <c r="QFS1" s="63"/>
      <c r="QFT1" s="63"/>
      <c r="QFU1" s="63"/>
      <c r="QFV1" s="63"/>
      <c r="QFW1" s="63"/>
      <c r="QFX1" s="63"/>
      <c r="QFY1" s="63"/>
      <c r="QFZ1" s="63"/>
      <c r="QGA1" s="63"/>
      <c r="QGB1" s="63"/>
      <c r="QGC1" s="63"/>
      <c r="QGD1" s="63"/>
      <c r="QGE1" s="63"/>
      <c r="QGF1" s="63"/>
      <c r="QGG1" s="63"/>
      <c r="QGH1" s="63"/>
      <c r="QGI1" s="63"/>
      <c r="QGJ1" s="63"/>
      <c r="QGK1" s="63"/>
      <c r="QGL1" s="63"/>
      <c r="QGM1" s="63"/>
      <c r="QGN1" s="63"/>
      <c r="QGO1" s="63"/>
      <c r="QGP1" s="63"/>
      <c r="QGQ1" s="63"/>
      <c r="QGR1" s="63"/>
      <c r="QGS1" s="63"/>
      <c r="QGT1" s="63"/>
      <c r="QGU1" s="63"/>
      <c r="QGV1" s="63"/>
      <c r="QGW1" s="63"/>
      <c r="QGX1" s="63"/>
      <c r="QGY1" s="63"/>
      <c r="QGZ1" s="63"/>
      <c r="QHA1" s="63"/>
      <c r="QHB1" s="63"/>
      <c r="QHC1" s="63"/>
      <c r="QHD1" s="63"/>
      <c r="QHE1" s="63"/>
      <c r="QHF1" s="63"/>
      <c r="QHG1" s="63"/>
      <c r="QHH1" s="63"/>
      <c r="QHI1" s="63"/>
      <c r="QHJ1" s="63"/>
      <c r="QHK1" s="63"/>
      <c r="QHL1" s="63"/>
      <c r="QHM1" s="63"/>
      <c r="QHN1" s="63"/>
      <c r="QHO1" s="63"/>
      <c r="QHP1" s="63"/>
      <c r="QHQ1" s="63"/>
      <c r="QHR1" s="63"/>
      <c r="QHS1" s="63"/>
      <c r="QHT1" s="63"/>
      <c r="QHU1" s="63"/>
      <c r="QHV1" s="63"/>
      <c r="QHW1" s="63"/>
      <c r="QHX1" s="63"/>
      <c r="QHY1" s="63"/>
      <c r="QHZ1" s="63"/>
      <c r="QIA1" s="63"/>
      <c r="QIB1" s="63"/>
      <c r="QIC1" s="63"/>
      <c r="QID1" s="63"/>
      <c r="QIE1" s="63"/>
      <c r="QIF1" s="63"/>
      <c r="QIG1" s="63"/>
      <c r="QIH1" s="63"/>
      <c r="QII1" s="63"/>
      <c r="QIJ1" s="63"/>
      <c r="QIK1" s="63"/>
      <c r="QIL1" s="63"/>
      <c r="QIM1" s="63"/>
      <c r="QIN1" s="63"/>
      <c r="QIO1" s="63"/>
      <c r="QIP1" s="63"/>
      <c r="QIQ1" s="63"/>
      <c r="QIR1" s="63"/>
      <c r="QIS1" s="63"/>
      <c r="QIT1" s="63"/>
      <c r="QIU1" s="63"/>
      <c r="QIV1" s="63"/>
      <c r="QIW1" s="63"/>
      <c r="QIX1" s="63"/>
      <c r="QIY1" s="63"/>
      <c r="QIZ1" s="63"/>
      <c r="QJA1" s="63"/>
      <c r="QJB1" s="63"/>
      <c r="QJC1" s="63"/>
      <c r="QJD1" s="63"/>
      <c r="QJE1" s="63"/>
      <c r="QJF1" s="63"/>
      <c r="QJG1" s="63"/>
      <c r="QJH1" s="63"/>
      <c r="QJI1" s="63"/>
      <c r="QJJ1" s="63"/>
      <c r="QJK1" s="63"/>
      <c r="QJL1" s="63"/>
      <c r="QJM1" s="63"/>
      <c r="QJN1" s="63"/>
      <c r="QJO1" s="63"/>
      <c r="QJP1" s="63"/>
      <c r="QJQ1" s="63"/>
      <c r="QJR1" s="63"/>
      <c r="QJS1" s="63"/>
      <c r="QJT1" s="63"/>
      <c r="QJU1" s="63"/>
      <c r="QJV1" s="63"/>
      <c r="QJW1" s="63"/>
      <c r="QJX1" s="63"/>
      <c r="QJY1" s="63"/>
      <c r="QJZ1" s="63"/>
      <c r="QKA1" s="63"/>
      <c r="QKB1" s="63"/>
      <c r="QKC1" s="63"/>
      <c r="QKD1" s="63"/>
      <c r="QKE1" s="63"/>
      <c r="QKF1" s="63"/>
      <c r="QKG1" s="63"/>
      <c r="QKH1" s="63"/>
      <c r="QKI1" s="63"/>
      <c r="QKJ1" s="63"/>
      <c r="QKK1" s="63"/>
      <c r="QKL1" s="63"/>
      <c r="QKM1" s="63"/>
      <c r="QKN1" s="63"/>
      <c r="QKO1" s="63"/>
      <c r="QKP1" s="63"/>
      <c r="QKQ1" s="63"/>
      <c r="QKR1" s="63"/>
      <c r="QKS1" s="63"/>
      <c r="QKT1" s="63"/>
      <c r="QKU1" s="63"/>
      <c r="QKV1" s="63"/>
      <c r="QKW1" s="63"/>
      <c r="QKX1" s="63"/>
      <c r="QKY1" s="63"/>
      <c r="QKZ1" s="63"/>
      <c r="QLA1" s="63"/>
      <c r="QLB1" s="63"/>
      <c r="QLC1" s="63"/>
      <c r="QLD1" s="63"/>
      <c r="QLE1" s="63"/>
      <c r="QLF1" s="63"/>
      <c r="QLG1" s="63"/>
      <c r="QLH1" s="63"/>
      <c r="QLI1" s="63"/>
      <c r="QLJ1" s="63"/>
      <c r="QLK1" s="63"/>
      <c r="QLL1" s="63"/>
      <c r="QLM1" s="63"/>
      <c r="QLN1" s="63"/>
      <c r="QLO1" s="63"/>
      <c r="QLP1" s="63"/>
      <c r="QLQ1" s="63"/>
      <c r="QLR1" s="63"/>
      <c r="QLS1" s="63"/>
      <c r="QLT1" s="63"/>
      <c r="QLU1" s="63"/>
      <c r="QLV1" s="63"/>
      <c r="QLW1" s="63"/>
      <c r="QLX1" s="63"/>
      <c r="QLY1" s="63"/>
      <c r="QLZ1" s="63"/>
      <c r="QMA1" s="63"/>
      <c r="QMB1" s="63"/>
      <c r="QMC1" s="63"/>
      <c r="QMD1" s="63"/>
      <c r="QME1" s="63"/>
      <c r="QMF1" s="63"/>
      <c r="QMG1" s="63"/>
      <c r="QMH1" s="63"/>
      <c r="QMI1" s="63"/>
      <c r="QMJ1" s="63"/>
      <c r="QMK1" s="63"/>
      <c r="QML1" s="63"/>
      <c r="QMM1" s="63"/>
      <c r="QMN1" s="63"/>
      <c r="QMO1" s="63"/>
      <c r="QMP1" s="63"/>
      <c r="QMQ1" s="63"/>
      <c r="QMR1" s="63"/>
      <c r="QMS1" s="63"/>
      <c r="QMT1" s="63"/>
      <c r="QMU1" s="63"/>
      <c r="QMV1" s="63"/>
      <c r="QMW1" s="63"/>
      <c r="QMX1" s="63"/>
      <c r="QMY1" s="63"/>
      <c r="QMZ1" s="63"/>
      <c r="QNA1" s="63"/>
      <c r="QNB1" s="63"/>
      <c r="QNC1" s="63"/>
      <c r="QND1" s="63"/>
      <c r="QNE1" s="63"/>
      <c r="QNF1" s="63"/>
      <c r="QNG1" s="63"/>
      <c r="QNH1" s="63"/>
      <c r="QNI1" s="63"/>
      <c r="QNJ1" s="63"/>
      <c r="QNK1" s="63"/>
      <c r="QNL1" s="63"/>
      <c r="QNM1" s="63"/>
      <c r="QNN1" s="63"/>
      <c r="QNO1" s="63"/>
      <c r="QNP1" s="63"/>
      <c r="QNQ1" s="63"/>
      <c r="QNR1" s="63"/>
      <c r="QNS1" s="63"/>
      <c r="QNT1" s="63"/>
      <c r="QNU1" s="63"/>
      <c r="QNV1" s="63"/>
      <c r="QNW1" s="63"/>
      <c r="QNX1" s="63"/>
      <c r="QNY1" s="63"/>
      <c r="QNZ1" s="63"/>
      <c r="QOA1" s="63"/>
      <c r="QOB1" s="63"/>
      <c r="QOC1" s="63"/>
      <c r="QOD1" s="63"/>
      <c r="QOE1" s="63"/>
      <c r="QOF1" s="63"/>
      <c r="QOG1" s="63"/>
      <c r="QOH1" s="63"/>
      <c r="QOI1" s="63"/>
      <c r="QOJ1" s="63"/>
      <c r="QOK1" s="63"/>
      <c r="QOL1" s="63"/>
      <c r="QOM1" s="63"/>
      <c r="QON1" s="63"/>
      <c r="QOO1" s="63"/>
      <c r="QOP1" s="63"/>
      <c r="QOQ1" s="63"/>
      <c r="QOR1" s="63"/>
      <c r="QOS1" s="63"/>
      <c r="QOT1" s="63"/>
      <c r="QOU1" s="63"/>
      <c r="QOV1" s="63"/>
      <c r="QOW1" s="63"/>
      <c r="QOX1" s="63"/>
      <c r="QOY1" s="63"/>
      <c r="QOZ1" s="63"/>
      <c r="QPA1" s="63"/>
      <c r="QPB1" s="63"/>
      <c r="QPC1" s="63"/>
      <c r="QPD1" s="63"/>
      <c r="QPE1" s="63"/>
      <c r="QPF1" s="63"/>
      <c r="QPG1" s="63"/>
      <c r="QPH1" s="63"/>
      <c r="QPI1" s="63"/>
      <c r="QPJ1" s="63"/>
      <c r="QPK1" s="63"/>
      <c r="QPL1" s="63"/>
      <c r="QPM1" s="63"/>
      <c r="QPN1" s="63"/>
      <c r="QPO1" s="63"/>
      <c r="QPP1" s="63"/>
      <c r="QPQ1" s="63"/>
      <c r="QPR1" s="63"/>
      <c r="QPS1" s="63"/>
      <c r="QPT1" s="63"/>
      <c r="QPU1" s="63"/>
      <c r="QPV1" s="63"/>
      <c r="QPW1" s="63"/>
      <c r="QPX1" s="63"/>
      <c r="QPY1" s="63"/>
      <c r="QPZ1" s="63"/>
      <c r="QQA1" s="63"/>
      <c r="QQB1" s="63"/>
      <c r="QQC1" s="63"/>
      <c r="QQD1" s="63"/>
      <c r="QQE1" s="63"/>
      <c r="QQF1" s="63"/>
      <c r="QQG1" s="63"/>
      <c r="QQH1" s="63"/>
      <c r="QQI1" s="63"/>
      <c r="QQJ1" s="63"/>
      <c r="QQK1" s="63"/>
      <c r="QQL1" s="63"/>
      <c r="QQM1" s="63"/>
      <c r="QQN1" s="63"/>
      <c r="QQO1" s="63"/>
      <c r="QQP1" s="63"/>
      <c r="QQQ1" s="63"/>
      <c r="QQR1" s="63"/>
      <c r="QQS1" s="63"/>
      <c r="QQT1" s="63"/>
      <c r="QQU1" s="63"/>
      <c r="QQV1" s="63"/>
      <c r="QQW1" s="63"/>
      <c r="QQX1" s="63"/>
      <c r="QQY1" s="63"/>
      <c r="QQZ1" s="63"/>
      <c r="QRA1" s="63"/>
      <c r="QRB1" s="63"/>
      <c r="QRC1" s="63"/>
      <c r="QRD1" s="63"/>
      <c r="QRE1" s="63"/>
      <c r="QRF1" s="63"/>
      <c r="QRG1" s="63"/>
      <c r="QRH1" s="63"/>
      <c r="QRI1" s="63"/>
      <c r="QRJ1" s="63"/>
      <c r="QRK1" s="63"/>
      <c r="QRL1" s="63"/>
      <c r="QRM1" s="63"/>
      <c r="QRN1" s="63"/>
      <c r="QRO1" s="63"/>
      <c r="QRP1" s="63"/>
      <c r="QRQ1" s="63"/>
      <c r="QRR1" s="63"/>
      <c r="QRS1" s="63"/>
      <c r="QRT1" s="63"/>
      <c r="QRU1" s="63"/>
      <c r="QRV1" s="63"/>
      <c r="QRW1" s="63"/>
      <c r="QRX1" s="63"/>
      <c r="QRY1" s="63"/>
      <c r="QRZ1" s="63"/>
      <c r="QSA1" s="63"/>
      <c r="QSB1" s="63"/>
      <c r="QSC1" s="63"/>
      <c r="QSD1" s="63"/>
      <c r="QSE1" s="63"/>
      <c r="QSF1" s="63"/>
      <c r="QSG1" s="63"/>
      <c r="QSH1" s="63"/>
      <c r="QSI1" s="63"/>
      <c r="QSJ1" s="63"/>
      <c r="QSK1" s="63"/>
      <c r="QSL1" s="63"/>
      <c r="QSM1" s="63"/>
      <c r="QSN1" s="63"/>
      <c r="QSO1" s="63"/>
      <c r="QSP1" s="63"/>
      <c r="QSQ1" s="63"/>
      <c r="QSR1" s="63"/>
      <c r="QSS1" s="63"/>
      <c r="QST1" s="63"/>
      <c r="QSU1" s="63"/>
      <c r="QSV1" s="63"/>
      <c r="QSW1" s="63"/>
      <c r="QSX1" s="63"/>
      <c r="QSY1" s="63"/>
      <c r="QSZ1" s="63"/>
      <c r="QTA1" s="63"/>
      <c r="QTB1" s="63"/>
      <c r="QTC1" s="63"/>
      <c r="QTD1" s="63"/>
      <c r="QTE1" s="63"/>
      <c r="QTF1" s="63"/>
      <c r="QTG1" s="63"/>
      <c r="QTH1" s="63"/>
      <c r="QTI1" s="63"/>
      <c r="QTJ1" s="63"/>
      <c r="QTK1" s="63"/>
      <c r="QTL1" s="63"/>
      <c r="QTM1" s="63"/>
      <c r="QTN1" s="63"/>
      <c r="QTO1" s="63"/>
      <c r="QTP1" s="63"/>
      <c r="QTQ1" s="63"/>
      <c r="QTR1" s="63"/>
      <c r="QTS1" s="63"/>
      <c r="QTT1" s="63"/>
      <c r="QTU1" s="63"/>
      <c r="QTV1" s="63"/>
      <c r="QTW1" s="63"/>
      <c r="QTX1" s="63"/>
      <c r="QTY1" s="63"/>
      <c r="QTZ1" s="63"/>
      <c r="QUA1" s="63"/>
      <c r="QUB1" s="63"/>
      <c r="QUC1" s="63"/>
      <c r="QUD1" s="63"/>
      <c r="QUE1" s="63"/>
      <c r="QUF1" s="63"/>
      <c r="QUG1" s="63"/>
      <c r="QUH1" s="63"/>
      <c r="QUI1" s="63"/>
      <c r="QUJ1" s="63"/>
      <c r="QUK1" s="63"/>
      <c r="QUL1" s="63"/>
      <c r="QUM1" s="63"/>
      <c r="QUN1" s="63"/>
      <c r="QUO1" s="63"/>
      <c r="QUP1" s="63"/>
      <c r="QUQ1" s="63"/>
      <c r="QUR1" s="63"/>
      <c r="QUS1" s="63"/>
      <c r="QUT1" s="63"/>
      <c r="QUU1" s="63"/>
      <c r="QUV1" s="63"/>
      <c r="QUW1" s="63"/>
      <c r="QUX1" s="63"/>
      <c r="QUY1" s="63"/>
      <c r="QUZ1" s="63"/>
      <c r="QVA1" s="63"/>
      <c r="QVB1" s="63"/>
      <c r="QVC1" s="63"/>
      <c r="QVD1" s="63"/>
      <c r="QVE1" s="63"/>
      <c r="QVF1" s="63"/>
      <c r="QVG1" s="63"/>
      <c r="QVH1" s="63"/>
      <c r="QVI1" s="63"/>
      <c r="QVJ1" s="63"/>
      <c r="QVK1" s="63"/>
      <c r="QVL1" s="63"/>
      <c r="QVM1" s="63"/>
      <c r="QVN1" s="63"/>
      <c r="QVO1" s="63"/>
      <c r="QVP1" s="63"/>
      <c r="QVQ1" s="63"/>
      <c r="QVR1" s="63"/>
      <c r="QVS1" s="63"/>
      <c r="QVT1" s="63"/>
      <c r="QVU1" s="63"/>
      <c r="QVV1" s="63"/>
      <c r="QVW1" s="63"/>
      <c r="QVX1" s="63"/>
      <c r="QVY1" s="63"/>
      <c r="QVZ1" s="63"/>
      <c r="QWA1" s="63"/>
      <c r="QWB1" s="63"/>
      <c r="QWC1" s="63"/>
      <c r="QWD1" s="63"/>
      <c r="QWE1" s="63"/>
      <c r="QWF1" s="63"/>
      <c r="QWG1" s="63"/>
      <c r="QWH1" s="63"/>
      <c r="QWI1" s="63"/>
      <c r="QWJ1" s="63"/>
      <c r="QWK1" s="63"/>
      <c r="QWL1" s="63"/>
      <c r="QWM1" s="63"/>
      <c r="QWN1" s="63"/>
      <c r="QWO1" s="63"/>
      <c r="QWP1" s="63"/>
      <c r="QWQ1" s="63"/>
      <c r="QWR1" s="63"/>
      <c r="QWS1" s="63"/>
      <c r="QWT1" s="63"/>
      <c r="QWU1" s="63"/>
      <c r="QWV1" s="63"/>
      <c r="QWW1" s="63"/>
      <c r="QWX1" s="63"/>
      <c r="QWY1" s="63"/>
      <c r="QWZ1" s="63"/>
      <c r="QXA1" s="63"/>
      <c r="QXB1" s="63"/>
      <c r="QXC1" s="63"/>
      <c r="QXD1" s="63"/>
      <c r="QXE1" s="63"/>
      <c r="QXF1" s="63"/>
      <c r="QXG1" s="63"/>
      <c r="QXH1" s="63"/>
      <c r="QXI1" s="63"/>
      <c r="QXJ1" s="63"/>
      <c r="QXK1" s="63"/>
      <c r="QXL1" s="63"/>
      <c r="QXM1" s="63"/>
      <c r="QXN1" s="63"/>
      <c r="QXO1" s="63"/>
      <c r="QXP1" s="63"/>
      <c r="QXQ1" s="63"/>
      <c r="QXR1" s="63"/>
      <c r="QXS1" s="63"/>
      <c r="QXT1" s="63"/>
      <c r="QXU1" s="63"/>
      <c r="QXV1" s="63"/>
      <c r="QXW1" s="63"/>
      <c r="QXX1" s="63"/>
      <c r="QXY1" s="63"/>
      <c r="QXZ1" s="63"/>
      <c r="QYA1" s="63"/>
      <c r="QYB1" s="63"/>
      <c r="QYC1" s="63"/>
      <c r="QYD1" s="63"/>
      <c r="QYE1" s="63"/>
      <c r="QYF1" s="63"/>
      <c r="QYG1" s="63"/>
      <c r="QYH1" s="63"/>
      <c r="QYI1" s="63"/>
      <c r="QYJ1" s="63"/>
      <c r="QYK1" s="63"/>
      <c r="QYL1" s="63"/>
      <c r="QYM1" s="63"/>
      <c r="QYN1" s="63"/>
      <c r="QYO1" s="63"/>
      <c r="QYP1" s="63"/>
      <c r="QYQ1" s="63"/>
      <c r="QYR1" s="63"/>
      <c r="QYS1" s="63"/>
      <c r="QYT1" s="63"/>
      <c r="QYU1" s="63"/>
      <c r="QYV1" s="63"/>
      <c r="QYW1" s="63"/>
      <c r="QYX1" s="63"/>
      <c r="QYY1" s="63"/>
      <c r="QYZ1" s="63"/>
      <c r="QZA1" s="63"/>
      <c r="QZB1" s="63"/>
      <c r="QZC1" s="63"/>
      <c r="QZD1" s="63"/>
      <c r="QZE1" s="63"/>
      <c r="QZF1" s="63"/>
      <c r="QZG1" s="63"/>
      <c r="QZH1" s="63"/>
      <c r="QZI1" s="63"/>
      <c r="QZJ1" s="63"/>
      <c r="QZK1" s="63"/>
      <c r="QZL1" s="63"/>
      <c r="QZM1" s="63"/>
      <c r="QZN1" s="63"/>
      <c r="QZO1" s="63"/>
      <c r="QZP1" s="63"/>
      <c r="QZQ1" s="63"/>
      <c r="QZR1" s="63"/>
      <c r="QZS1" s="63"/>
      <c r="QZT1" s="63"/>
      <c r="QZU1" s="63"/>
      <c r="QZV1" s="63"/>
      <c r="QZW1" s="63"/>
      <c r="QZX1" s="63"/>
      <c r="QZY1" s="63"/>
      <c r="QZZ1" s="63"/>
      <c r="RAA1" s="63"/>
      <c r="RAB1" s="63"/>
      <c r="RAC1" s="63"/>
      <c r="RAD1" s="63"/>
      <c r="RAE1" s="63"/>
      <c r="RAF1" s="63"/>
      <c r="RAG1" s="63"/>
      <c r="RAH1" s="63"/>
      <c r="RAI1" s="63"/>
      <c r="RAJ1" s="63"/>
      <c r="RAK1" s="63"/>
      <c r="RAL1" s="63"/>
      <c r="RAM1" s="63"/>
      <c r="RAN1" s="63"/>
      <c r="RAO1" s="63"/>
      <c r="RAP1" s="63"/>
      <c r="RAQ1" s="63"/>
      <c r="RAR1" s="63"/>
      <c r="RAS1" s="63"/>
      <c r="RAT1" s="63"/>
      <c r="RAU1" s="63"/>
      <c r="RAV1" s="63"/>
      <c r="RAW1" s="63"/>
      <c r="RAX1" s="63"/>
      <c r="RAY1" s="63"/>
      <c r="RAZ1" s="63"/>
      <c r="RBA1" s="63"/>
      <c r="RBB1" s="63"/>
      <c r="RBC1" s="63"/>
      <c r="RBD1" s="63"/>
      <c r="RBE1" s="63"/>
      <c r="RBF1" s="63"/>
      <c r="RBG1" s="63"/>
      <c r="RBH1" s="63"/>
      <c r="RBI1" s="63"/>
      <c r="RBJ1" s="63"/>
      <c r="RBK1" s="63"/>
      <c r="RBL1" s="63"/>
      <c r="RBM1" s="63"/>
      <c r="RBN1" s="63"/>
      <c r="RBO1" s="63"/>
      <c r="RBP1" s="63"/>
      <c r="RBQ1" s="63"/>
      <c r="RBR1" s="63"/>
      <c r="RBS1" s="63"/>
      <c r="RBT1" s="63"/>
      <c r="RBU1" s="63"/>
      <c r="RBV1" s="63"/>
      <c r="RBW1" s="63"/>
      <c r="RBX1" s="63"/>
      <c r="RBY1" s="63"/>
      <c r="RBZ1" s="63"/>
      <c r="RCA1" s="63"/>
      <c r="RCB1" s="63"/>
      <c r="RCC1" s="63"/>
      <c r="RCD1" s="63"/>
      <c r="RCE1" s="63"/>
      <c r="RCF1" s="63"/>
      <c r="RCG1" s="63"/>
      <c r="RCH1" s="63"/>
      <c r="RCI1" s="63"/>
      <c r="RCJ1" s="63"/>
      <c r="RCK1" s="63"/>
      <c r="RCL1" s="63"/>
      <c r="RCM1" s="63"/>
      <c r="RCN1" s="63"/>
      <c r="RCO1" s="63"/>
      <c r="RCP1" s="63"/>
      <c r="RCQ1" s="63"/>
      <c r="RCR1" s="63"/>
      <c r="RCS1" s="63"/>
      <c r="RCT1" s="63"/>
      <c r="RCU1" s="63"/>
      <c r="RCV1" s="63"/>
      <c r="RCW1" s="63"/>
      <c r="RCX1" s="63"/>
      <c r="RCY1" s="63"/>
      <c r="RCZ1" s="63"/>
      <c r="RDA1" s="63"/>
      <c r="RDB1" s="63"/>
      <c r="RDC1" s="63"/>
      <c r="RDD1" s="63"/>
      <c r="RDE1" s="63"/>
      <c r="RDF1" s="63"/>
      <c r="RDG1" s="63"/>
      <c r="RDH1" s="63"/>
      <c r="RDI1" s="63"/>
      <c r="RDJ1" s="63"/>
      <c r="RDK1" s="63"/>
      <c r="RDL1" s="63"/>
      <c r="RDM1" s="63"/>
      <c r="RDN1" s="63"/>
      <c r="RDO1" s="63"/>
      <c r="RDP1" s="63"/>
      <c r="RDQ1" s="63"/>
      <c r="RDR1" s="63"/>
      <c r="RDS1" s="63"/>
      <c r="RDT1" s="63"/>
      <c r="RDU1" s="63"/>
      <c r="RDV1" s="63"/>
      <c r="RDW1" s="63"/>
      <c r="RDX1" s="63"/>
      <c r="RDY1" s="63"/>
      <c r="RDZ1" s="63"/>
      <c r="REA1" s="63"/>
      <c r="REB1" s="63"/>
      <c r="REC1" s="63"/>
      <c r="RED1" s="63"/>
      <c r="REE1" s="63"/>
      <c r="REF1" s="63"/>
      <c r="REG1" s="63"/>
      <c r="REH1" s="63"/>
      <c r="REI1" s="63"/>
      <c r="REJ1" s="63"/>
      <c r="REK1" s="63"/>
      <c r="REL1" s="63"/>
      <c r="REM1" s="63"/>
      <c r="REN1" s="63"/>
      <c r="REO1" s="63"/>
      <c r="REP1" s="63"/>
      <c r="REQ1" s="63"/>
      <c r="RER1" s="63"/>
      <c r="RES1" s="63"/>
      <c r="RET1" s="63"/>
      <c r="REU1" s="63"/>
      <c r="REV1" s="63"/>
      <c r="REW1" s="63"/>
      <c r="REX1" s="63"/>
      <c r="REY1" s="63"/>
      <c r="REZ1" s="63"/>
      <c r="RFA1" s="63"/>
      <c r="RFB1" s="63"/>
      <c r="RFC1" s="63"/>
      <c r="RFD1" s="63"/>
      <c r="RFE1" s="63"/>
      <c r="RFF1" s="63"/>
      <c r="RFG1" s="63"/>
      <c r="RFH1" s="63"/>
      <c r="RFI1" s="63"/>
      <c r="RFJ1" s="63"/>
      <c r="RFK1" s="63"/>
      <c r="RFL1" s="63"/>
      <c r="RFM1" s="63"/>
      <c r="RFN1" s="63"/>
      <c r="RFO1" s="63"/>
      <c r="RFP1" s="63"/>
      <c r="RFQ1" s="63"/>
      <c r="RFR1" s="63"/>
      <c r="RFS1" s="63"/>
      <c r="RFT1" s="63"/>
      <c r="RFU1" s="63"/>
      <c r="RFV1" s="63"/>
      <c r="RFW1" s="63"/>
      <c r="RFX1" s="63"/>
      <c r="RFY1" s="63"/>
      <c r="RFZ1" s="63"/>
      <c r="RGA1" s="63"/>
      <c r="RGB1" s="63"/>
      <c r="RGC1" s="63"/>
      <c r="RGD1" s="63"/>
      <c r="RGE1" s="63"/>
      <c r="RGF1" s="63"/>
      <c r="RGG1" s="63"/>
      <c r="RGH1" s="63"/>
      <c r="RGI1" s="63"/>
      <c r="RGJ1" s="63"/>
      <c r="RGK1" s="63"/>
      <c r="RGL1" s="63"/>
      <c r="RGM1" s="63"/>
      <c r="RGN1" s="63"/>
      <c r="RGO1" s="63"/>
      <c r="RGP1" s="63"/>
      <c r="RGQ1" s="63"/>
      <c r="RGR1" s="63"/>
      <c r="RGS1" s="63"/>
      <c r="RGT1" s="63"/>
      <c r="RGU1" s="63"/>
      <c r="RGV1" s="63"/>
      <c r="RGW1" s="63"/>
      <c r="RGX1" s="63"/>
      <c r="RGY1" s="63"/>
      <c r="RGZ1" s="63"/>
      <c r="RHA1" s="63"/>
      <c r="RHB1" s="63"/>
      <c r="RHC1" s="63"/>
      <c r="RHD1" s="63"/>
      <c r="RHE1" s="63"/>
      <c r="RHF1" s="63"/>
      <c r="RHG1" s="63"/>
      <c r="RHH1" s="63"/>
      <c r="RHI1" s="63"/>
      <c r="RHJ1" s="63"/>
      <c r="RHK1" s="63"/>
      <c r="RHL1" s="63"/>
      <c r="RHM1" s="63"/>
      <c r="RHN1" s="63"/>
      <c r="RHO1" s="63"/>
      <c r="RHP1" s="63"/>
      <c r="RHQ1" s="63"/>
      <c r="RHR1" s="63"/>
      <c r="RHS1" s="63"/>
      <c r="RHT1" s="63"/>
      <c r="RHU1" s="63"/>
      <c r="RHV1" s="63"/>
      <c r="RHW1" s="63"/>
      <c r="RHX1" s="63"/>
      <c r="RHY1" s="63"/>
      <c r="RHZ1" s="63"/>
      <c r="RIA1" s="63"/>
      <c r="RIB1" s="63"/>
      <c r="RIC1" s="63"/>
      <c r="RID1" s="63"/>
      <c r="RIE1" s="63"/>
      <c r="RIF1" s="63"/>
      <c r="RIG1" s="63"/>
      <c r="RIH1" s="63"/>
      <c r="RII1" s="63"/>
      <c r="RIJ1" s="63"/>
      <c r="RIK1" s="63"/>
      <c r="RIL1" s="63"/>
      <c r="RIM1" s="63"/>
      <c r="RIN1" s="63"/>
      <c r="RIO1" s="63"/>
      <c r="RIP1" s="63"/>
      <c r="RIQ1" s="63"/>
      <c r="RIR1" s="63"/>
      <c r="RIS1" s="63"/>
      <c r="RIT1" s="63"/>
      <c r="RIU1" s="63"/>
      <c r="RIV1" s="63"/>
      <c r="RIW1" s="63"/>
      <c r="RIX1" s="63"/>
      <c r="RIY1" s="63"/>
      <c r="RIZ1" s="63"/>
      <c r="RJA1" s="63"/>
      <c r="RJB1" s="63"/>
      <c r="RJC1" s="63"/>
      <c r="RJD1" s="63"/>
      <c r="RJE1" s="63"/>
      <c r="RJF1" s="63"/>
      <c r="RJG1" s="63"/>
      <c r="RJH1" s="63"/>
      <c r="RJI1" s="63"/>
      <c r="RJJ1" s="63"/>
      <c r="RJK1" s="63"/>
      <c r="RJL1" s="63"/>
      <c r="RJM1" s="63"/>
      <c r="RJN1" s="63"/>
      <c r="RJO1" s="63"/>
      <c r="RJP1" s="63"/>
      <c r="RJQ1" s="63"/>
      <c r="RJR1" s="63"/>
      <c r="RJS1" s="63"/>
      <c r="RJT1" s="63"/>
      <c r="RJU1" s="63"/>
      <c r="RJV1" s="63"/>
      <c r="RJW1" s="63"/>
      <c r="RJX1" s="63"/>
      <c r="RJY1" s="63"/>
      <c r="RJZ1" s="63"/>
      <c r="RKA1" s="63"/>
      <c r="RKB1" s="63"/>
      <c r="RKC1" s="63"/>
      <c r="RKD1" s="63"/>
      <c r="RKE1" s="63"/>
      <c r="RKF1" s="63"/>
      <c r="RKG1" s="63"/>
      <c r="RKH1" s="63"/>
      <c r="RKI1" s="63"/>
      <c r="RKJ1" s="63"/>
      <c r="RKK1" s="63"/>
      <c r="RKL1" s="63"/>
      <c r="RKM1" s="63"/>
      <c r="RKN1" s="63"/>
      <c r="RKO1" s="63"/>
      <c r="RKP1" s="63"/>
      <c r="RKQ1" s="63"/>
      <c r="RKR1" s="63"/>
      <c r="RKS1" s="63"/>
      <c r="RKT1" s="63"/>
      <c r="RKU1" s="63"/>
      <c r="RKV1" s="63"/>
      <c r="RKW1" s="63"/>
      <c r="RKX1" s="63"/>
      <c r="RKY1" s="63"/>
      <c r="RKZ1" s="63"/>
      <c r="RLA1" s="63"/>
      <c r="RLB1" s="63"/>
      <c r="RLC1" s="63"/>
      <c r="RLD1" s="63"/>
      <c r="RLE1" s="63"/>
      <c r="RLF1" s="63"/>
      <c r="RLG1" s="63"/>
      <c r="RLH1" s="63"/>
      <c r="RLI1" s="63"/>
      <c r="RLJ1" s="63"/>
      <c r="RLK1" s="63"/>
      <c r="RLL1" s="63"/>
      <c r="RLM1" s="63"/>
      <c r="RLN1" s="63"/>
      <c r="RLO1" s="63"/>
      <c r="RLP1" s="63"/>
      <c r="RLQ1" s="63"/>
      <c r="RLR1" s="63"/>
      <c r="RLS1" s="63"/>
      <c r="RLT1" s="63"/>
      <c r="RLU1" s="63"/>
      <c r="RLV1" s="63"/>
      <c r="RLW1" s="63"/>
      <c r="RLX1" s="63"/>
      <c r="RLY1" s="63"/>
      <c r="RLZ1" s="63"/>
      <c r="RMA1" s="63"/>
      <c r="RMB1" s="63"/>
      <c r="RMC1" s="63"/>
      <c r="RMD1" s="63"/>
      <c r="RME1" s="63"/>
      <c r="RMF1" s="63"/>
      <c r="RMG1" s="63"/>
      <c r="RMH1" s="63"/>
      <c r="RMI1" s="63"/>
      <c r="RMJ1" s="63"/>
      <c r="RMK1" s="63"/>
      <c r="RML1" s="63"/>
      <c r="RMM1" s="63"/>
      <c r="RMN1" s="63"/>
      <c r="RMO1" s="63"/>
      <c r="RMP1" s="63"/>
      <c r="RMQ1" s="63"/>
      <c r="RMR1" s="63"/>
      <c r="RMS1" s="63"/>
      <c r="RMT1" s="63"/>
      <c r="RMU1" s="63"/>
      <c r="RMV1" s="63"/>
      <c r="RMW1" s="63"/>
      <c r="RMX1" s="63"/>
      <c r="RMY1" s="63"/>
      <c r="RMZ1" s="63"/>
      <c r="RNA1" s="63"/>
      <c r="RNB1" s="63"/>
      <c r="RNC1" s="63"/>
      <c r="RND1" s="63"/>
      <c r="RNE1" s="63"/>
      <c r="RNF1" s="63"/>
      <c r="RNG1" s="63"/>
      <c r="RNH1" s="63"/>
      <c r="RNI1" s="63"/>
      <c r="RNJ1" s="63"/>
      <c r="RNK1" s="63"/>
      <c r="RNL1" s="63"/>
      <c r="RNM1" s="63"/>
      <c r="RNN1" s="63"/>
      <c r="RNO1" s="63"/>
      <c r="RNP1" s="63"/>
      <c r="RNQ1" s="63"/>
      <c r="RNR1" s="63"/>
      <c r="RNS1" s="63"/>
      <c r="RNT1" s="63"/>
      <c r="RNU1" s="63"/>
      <c r="RNV1" s="63"/>
      <c r="RNW1" s="63"/>
      <c r="RNX1" s="63"/>
      <c r="RNY1" s="63"/>
      <c r="RNZ1" s="63"/>
      <c r="ROA1" s="63"/>
      <c r="ROB1" s="63"/>
      <c r="ROC1" s="63"/>
      <c r="ROD1" s="63"/>
      <c r="ROE1" s="63"/>
      <c r="ROF1" s="63"/>
      <c r="ROG1" s="63"/>
      <c r="ROH1" s="63"/>
      <c r="ROI1" s="63"/>
      <c r="ROJ1" s="63"/>
      <c r="ROK1" s="63"/>
      <c r="ROL1" s="63"/>
      <c r="ROM1" s="63"/>
      <c r="RON1" s="63"/>
      <c r="ROO1" s="63"/>
      <c r="ROP1" s="63"/>
      <c r="ROQ1" s="63"/>
      <c r="ROR1" s="63"/>
      <c r="ROS1" s="63"/>
      <c r="ROT1" s="63"/>
      <c r="ROU1" s="63"/>
      <c r="ROV1" s="63"/>
      <c r="ROW1" s="63"/>
      <c r="ROX1" s="63"/>
      <c r="ROY1" s="63"/>
      <c r="ROZ1" s="63"/>
      <c r="RPA1" s="63"/>
      <c r="RPB1" s="63"/>
      <c r="RPC1" s="63"/>
      <c r="RPD1" s="63"/>
      <c r="RPE1" s="63"/>
      <c r="RPF1" s="63"/>
      <c r="RPG1" s="63"/>
      <c r="RPH1" s="63"/>
      <c r="RPI1" s="63"/>
      <c r="RPJ1" s="63"/>
      <c r="RPK1" s="63"/>
      <c r="RPL1" s="63"/>
      <c r="RPM1" s="63"/>
      <c r="RPN1" s="63"/>
      <c r="RPO1" s="63"/>
      <c r="RPP1" s="63"/>
      <c r="RPQ1" s="63"/>
      <c r="RPR1" s="63"/>
      <c r="RPS1" s="63"/>
      <c r="RPT1" s="63"/>
      <c r="RPU1" s="63"/>
      <c r="RPV1" s="63"/>
      <c r="RPW1" s="63"/>
      <c r="RPX1" s="63"/>
      <c r="RPY1" s="63"/>
      <c r="RPZ1" s="63"/>
      <c r="RQA1" s="63"/>
      <c r="RQB1" s="63"/>
      <c r="RQC1" s="63"/>
      <c r="RQD1" s="63"/>
      <c r="RQE1" s="63"/>
      <c r="RQF1" s="63"/>
      <c r="RQG1" s="63"/>
      <c r="RQH1" s="63"/>
      <c r="RQI1" s="63"/>
      <c r="RQJ1" s="63"/>
      <c r="RQK1" s="63"/>
      <c r="RQL1" s="63"/>
      <c r="RQM1" s="63"/>
      <c r="RQN1" s="63"/>
      <c r="RQO1" s="63"/>
      <c r="RQP1" s="63"/>
      <c r="RQQ1" s="63"/>
      <c r="RQR1" s="63"/>
      <c r="RQS1" s="63"/>
      <c r="RQT1" s="63"/>
      <c r="RQU1" s="63"/>
      <c r="RQV1" s="63"/>
      <c r="RQW1" s="63"/>
      <c r="RQX1" s="63"/>
      <c r="RQY1" s="63"/>
      <c r="RQZ1" s="63"/>
      <c r="RRA1" s="63"/>
      <c r="RRB1" s="63"/>
      <c r="RRC1" s="63"/>
      <c r="RRD1" s="63"/>
      <c r="RRE1" s="63"/>
      <c r="RRF1" s="63"/>
      <c r="RRG1" s="63"/>
      <c r="RRH1" s="63"/>
      <c r="RRI1" s="63"/>
      <c r="RRJ1" s="63"/>
      <c r="RRK1" s="63"/>
      <c r="RRL1" s="63"/>
      <c r="RRM1" s="63"/>
      <c r="RRN1" s="63"/>
      <c r="RRO1" s="63"/>
      <c r="RRP1" s="63"/>
      <c r="RRQ1" s="63"/>
      <c r="RRR1" s="63"/>
      <c r="RRS1" s="63"/>
      <c r="RRT1" s="63"/>
      <c r="RRU1" s="63"/>
      <c r="RRV1" s="63"/>
      <c r="RRW1" s="63"/>
      <c r="RRX1" s="63"/>
      <c r="RRY1" s="63"/>
      <c r="RRZ1" s="63"/>
      <c r="RSA1" s="63"/>
      <c r="RSB1" s="63"/>
      <c r="RSC1" s="63"/>
      <c r="RSD1" s="63"/>
      <c r="RSE1" s="63"/>
      <c r="RSF1" s="63"/>
      <c r="RSG1" s="63"/>
      <c r="RSH1" s="63"/>
      <c r="RSI1" s="63"/>
      <c r="RSJ1" s="63"/>
      <c r="RSK1" s="63"/>
      <c r="RSL1" s="63"/>
      <c r="RSM1" s="63"/>
      <c r="RSN1" s="63"/>
      <c r="RSO1" s="63"/>
      <c r="RSP1" s="63"/>
      <c r="RSQ1" s="63"/>
      <c r="RSR1" s="63"/>
      <c r="RSS1" s="63"/>
      <c r="RST1" s="63"/>
      <c r="RSU1" s="63"/>
      <c r="RSV1" s="63"/>
      <c r="RSW1" s="63"/>
      <c r="RSX1" s="63"/>
      <c r="RSY1" s="63"/>
      <c r="RSZ1" s="63"/>
      <c r="RTA1" s="63"/>
      <c r="RTB1" s="63"/>
      <c r="RTC1" s="63"/>
      <c r="RTD1" s="63"/>
      <c r="RTE1" s="63"/>
      <c r="RTF1" s="63"/>
      <c r="RTG1" s="63"/>
      <c r="RTH1" s="63"/>
      <c r="RTI1" s="63"/>
      <c r="RTJ1" s="63"/>
      <c r="RTK1" s="63"/>
      <c r="RTL1" s="63"/>
      <c r="RTM1" s="63"/>
      <c r="RTN1" s="63"/>
      <c r="RTO1" s="63"/>
      <c r="RTP1" s="63"/>
      <c r="RTQ1" s="63"/>
      <c r="RTR1" s="63"/>
      <c r="RTS1" s="63"/>
      <c r="RTT1" s="63"/>
      <c r="RTU1" s="63"/>
      <c r="RTV1" s="63"/>
      <c r="RTW1" s="63"/>
      <c r="RTX1" s="63"/>
      <c r="RTY1" s="63"/>
      <c r="RTZ1" s="63"/>
      <c r="RUA1" s="63"/>
      <c r="RUB1" s="63"/>
      <c r="RUC1" s="63"/>
      <c r="RUD1" s="63"/>
      <c r="RUE1" s="63"/>
      <c r="RUF1" s="63"/>
      <c r="RUG1" s="63"/>
      <c r="RUH1" s="63"/>
      <c r="RUI1" s="63"/>
      <c r="RUJ1" s="63"/>
      <c r="RUK1" s="63"/>
      <c r="RUL1" s="63"/>
      <c r="RUM1" s="63"/>
      <c r="RUN1" s="63"/>
      <c r="RUO1" s="63"/>
      <c r="RUP1" s="63"/>
      <c r="RUQ1" s="63"/>
      <c r="RUR1" s="63"/>
      <c r="RUS1" s="63"/>
      <c r="RUT1" s="63"/>
      <c r="RUU1" s="63"/>
      <c r="RUV1" s="63"/>
      <c r="RUW1" s="63"/>
      <c r="RUX1" s="63"/>
      <c r="RUY1" s="63"/>
      <c r="RUZ1" s="63"/>
      <c r="RVA1" s="63"/>
      <c r="RVB1" s="63"/>
      <c r="RVC1" s="63"/>
      <c r="RVD1" s="63"/>
      <c r="RVE1" s="63"/>
      <c r="RVF1" s="63"/>
      <c r="RVG1" s="63"/>
      <c r="RVH1" s="63"/>
      <c r="RVI1" s="63"/>
      <c r="RVJ1" s="63"/>
      <c r="RVK1" s="63"/>
      <c r="RVL1" s="63"/>
      <c r="RVM1" s="63"/>
      <c r="RVN1" s="63"/>
      <c r="RVO1" s="63"/>
      <c r="RVP1" s="63"/>
      <c r="RVQ1" s="63"/>
      <c r="RVR1" s="63"/>
      <c r="RVS1" s="63"/>
      <c r="RVT1" s="63"/>
      <c r="RVU1" s="63"/>
      <c r="RVV1" s="63"/>
      <c r="RVW1" s="63"/>
      <c r="RVX1" s="63"/>
      <c r="RVY1" s="63"/>
      <c r="RVZ1" s="63"/>
      <c r="RWA1" s="63"/>
      <c r="RWB1" s="63"/>
      <c r="RWC1" s="63"/>
      <c r="RWD1" s="63"/>
      <c r="RWE1" s="63"/>
      <c r="RWF1" s="63"/>
      <c r="RWG1" s="63"/>
      <c r="RWH1" s="63"/>
      <c r="RWI1" s="63"/>
      <c r="RWJ1" s="63"/>
      <c r="RWK1" s="63"/>
      <c r="RWL1" s="63"/>
      <c r="RWM1" s="63"/>
      <c r="RWN1" s="63"/>
      <c r="RWO1" s="63"/>
      <c r="RWP1" s="63"/>
      <c r="RWQ1" s="63"/>
      <c r="RWR1" s="63"/>
      <c r="RWS1" s="63"/>
      <c r="RWT1" s="63"/>
      <c r="RWU1" s="63"/>
      <c r="RWV1" s="63"/>
      <c r="RWW1" s="63"/>
      <c r="RWX1" s="63"/>
      <c r="RWY1" s="63"/>
      <c r="RWZ1" s="63"/>
      <c r="RXA1" s="63"/>
      <c r="RXB1" s="63"/>
      <c r="RXC1" s="63"/>
      <c r="RXD1" s="63"/>
      <c r="RXE1" s="63"/>
      <c r="RXF1" s="63"/>
      <c r="RXG1" s="63"/>
      <c r="RXH1" s="63"/>
      <c r="RXI1" s="63"/>
      <c r="RXJ1" s="63"/>
      <c r="RXK1" s="63"/>
      <c r="RXL1" s="63"/>
      <c r="RXM1" s="63"/>
      <c r="RXN1" s="63"/>
      <c r="RXO1" s="63"/>
      <c r="RXP1" s="63"/>
      <c r="RXQ1" s="63"/>
      <c r="RXR1" s="63"/>
      <c r="RXS1" s="63"/>
      <c r="RXT1" s="63"/>
      <c r="RXU1" s="63"/>
      <c r="RXV1" s="63"/>
      <c r="RXW1" s="63"/>
      <c r="RXX1" s="63"/>
      <c r="RXY1" s="63"/>
      <c r="RXZ1" s="63"/>
      <c r="RYA1" s="63"/>
      <c r="RYB1" s="63"/>
      <c r="RYC1" s="63"/>
      <c r="RYD1" s="63"/>
      <c r="RYE1" s="63"/>
      <c r="RYF1" s="63"/>
      <c r="RYG1" s="63"/>
      <c r="RYH1" s="63"/>
      <c r="RYI1" s="63"/>
      <c r="RYJ1" s="63"/>
      <c r="RYK1" s="63"/>
      <c r="RYL1" s="63"/>
      <c r="RYM1" s="63"/>
      <c r="RYN1" s="63"/>
      <c r="RYO1" s="63"/>
      <c r="RYP1" s="63"/>
      <c r="RYQ1" s="63"/>
      <c r="RYR1" s="63"/>
      <c r="RYS1" s="63"/>
      <c r="RYT1" s="63"/>
      <c r="RYU1" s="63"/>
      <c r="RYV1" s="63"/>
      <c r="RYW1" s="63"/>
      <c r="RYX1" s="63"/>
      <c r="RYY1" s="63"/>
      <c r="RYZ1" s="63"/>
      <c r="RZA1" s="63"/>
      <c r="RZB1" s="63"/>
      <c r="RZC1" s="63"/>
      <c r="RZD1" s="63"/>
      <c r="RZE1" s="63"/>
      <c r="RZF1" s="63"/>
      <c r="RZG1" s="63"/>
      <c r="RZH1" s="63"/>
      <c r="RZI1" s="63"/>
      <c r="RZJ1" s="63"/>
      <c r="RZK1" s="63"/>
      <c r="RZL1" s="63"/>
      <c r="RZM1" s="63"/>
      <c r="RZN1" s="63"/>
      <c r="RZO1" s="63"/>
      <c r="RZP1" s="63"/>
      <c r="RZQ1" s="63"/>
      <c r="RZR1" s="63"/>
      <c r="RZS1" s="63"/>
      <c r="RZT1" s="63"/>
      <c r="RZU1" s="63"/>
      <c r="RZV1" s="63"/>
      <c r="RZW1" s="63"/>
      <c r="RZX1" s="63"/>
      <c r="RZY1" s="63"/>
      <c r="RZZ1" s="63"/>
      <c r="SAA1" s="63"/>
      <c r="SAB1" s="63"/>
      <c r="SAC1" s="63"/>
      <c r="SAD1" s="63"/>
      <c r="SAE1" s="63"/>
      <c r="SAF1" s="63"/>
      <c r="SAG1" s="63"/>
      <c r="SAH1" s="63"/>
      <c r="SAI1" s="63"/>
      <c r="SAJ1" s="63"/>
      <c r="SAK1" s="63"/>
      <c r="SAL1" s="63"/>
      <c r="SAM1" s="63"/>
      <c r="SAN1" s="63"/>
      <c r="SAO1" s="63"/>
      <c r="SAP1" s="63"/>
      <c r="SAQ1" s="63"/>
      <c r="SAR1" s="63"/>
      <c r="SAS1" s="63"/>
      <c r="SAT1" s="63"/>
      <c r="SAU1" s="63"/>
      <c r="SAV1" s="63"/>
      <c r="SAW1" s="63"/>
      <c r="SAX1" s="63"/>
      <c r="SAY1" s="63"/>
      <c r="SAZ1" s="63"/>
      <c r="SBA1" s="63"/>
      <c r="SBB1" s="63"/>
      <c r="SBC1" s="63"/>
      <c r="SBD1" s="63"/>
      <c r="SBE1" s="63"/>
      <c r="SBF1" s="63"/>
      <c r="SBG1" s="63"/>
      <c r="SBH1" s="63"/>
      <c r="SBI1" s="63"/>
      <c r="SBJ1" s="63"/>
      <c r="SBK1" s="63"/>
      <c r="SBL1" s="63"/>
      <c r="SBM1" s="63"/>
      <c r="SBN1" s="63"/>
      <c r="SBO1" s="63"/>
      <c r="SBP1" s="63"/>
      <c r="SBQ1" s="63"/>
      <c r="SBR1" s="63"/>
      <c r="SBS1" s="63"/>
      <c r="SBT1" s="63"/>
      <c r="SBU1" s="63"/>
      <c r="SBV1" s="63"/>
      <c r="SBW1" s="63"/>
      <c r="SBX1" s="63"/>
      <c r="SBY1" s="63"/>
      <c r="SBZ1" s="63"/>
      <c r="SCA1" s="63"/>
      <c r="SCB1" s="63"/>
      <c r="SCC1" s="63"/>
      <c r="SCD1" s="63"/>
      <c r="SCE1" s="63"/>
      <c r="SCF1" s="63"/>
      <c r="SCG1" s="63"/>
      <c r="SCH1" s="63"/>
      <c r="SCI1" s="63"/>
      <c r="SCJ1" s="63"/>
      <c r="SCK1" s="63"/>
      <c r="SCL1" s="63"/>
      <c r="SCM1" s="63"/>
      <c r="SCN1" s="63"/>
      <c r="SCO1" s="63"/>
      <c r="SCP1" s="63"/>
      <c r="SCQ1" s="63"/>
      <c r="SCR1" s="63"/>
      <c r="SCS1" s="63"/>
      <c r="SCT1" s="63"/>
      <c r="SCU1" s="63"/>
      <c r="SCV1" s="63"/>
      <c r="SCW1" s="63"/>
      <c r="SCX1" s="63"/>
      <c r="SCY1" s="63"/>
      <c r="SCZ1" s="63"/>
      <c r="SDA1" s="63"/>
      <c r="SDB1" s="63"/>
      <c r="SDC1" s="63"/>
      <c r="SDD1" s="63"/>
      <c r="SDE1" s="63"/>
      <c r="SDF1" s="63"/>
      <c r="SDG1" s="63"/>
      <c r="SDH1" s="63"/>
      <c r="SDI1" s="63"/>
      <c r="SDJ1" s="63"/>
      <c r="SDK1" s="63"/>
      <c r="SDL1" s="63"/>
      <c r="SDM1" s="63"/>
      <c r="SDN1" s="63"/>
      <c r="SDO1" s="63"/>
      <c r="SDP1" s="63"/>
      <c r="SDQ1" s="63"/>
      <c r="SDR1" s="63"/>
      <c r="SDS1" s="63"/>
      <c r="SDT1" s="63"/>
      <c r="SDU1" s="63"/>
      <c r="SDV1" s="63"/>
      <c r="SDW1" s="63"/>
      <c r="SDX1" s="63"/>
      <c r="SDY1" s="63"/>
      <c r="SDZ1" s="63"/>
      <c r="SEA1" s="63"/>
      <c r="SEB1" s="63"/>
      <c r="SEC1" s="63"/>
      <c r="SED1" s="63"/>
      <c r="SEE1" s="63"/>
      <c r="SEF1" s="63"/>
      <c r="SEG1" s="63"/>
      <c r="SEH1" s="63"/>
      <c r="SEI1" s="63"/>
      <c r="SEJ1" s="63"/>
      <c r="SEK1" s="63"/>
      <c r="SEL1" s="63"/>
      <c r="SEM1" s="63"/>
      <c r="SEN1" s="63"/>
      <c r="SEO1" s="63"/>
      <c r="SEP1" s="63"/>
      <c r="SEQ1" s="63"/>
      <c r="SER1" s="63"/>
      <c r="SES1" s="63"/>
      <c r="SET1" s="63"/>
      <c r="SEU1" s="63"/>
      <c r="SEV1" s="63"/>
      <c r="SEW1" s="63"/>
      <c r="SEX1" s="63"/>
      <c r="SEY1" s="63"/>
      <c r="SEZ1" s="63"/>
      <c r="SFA1" s="63"/>
      <c r="SFB1" s="63"/>
      <c r="SFC1" s="63"/>
      <c r="SFD1" s="63"/>
      <c r="SFE1" s="63"/>
      <c r="SFF1" s="63"/>
      <c r="SFG1" s="63"/>
      <c r="SFH1" s="63"/>
      <c r="SFI1" s="63"/>
      <c r="SFJ1" s="63"/>
      <c r="SFK1" s="63"/>
      <c r="SFL1" s="63"/>
      <c r="SFM1" s="63"/>
      <c r="SFN1" s="63"/>
      <c r="SFO1" s="63"/>
      <c r="SFP1" s="63"/>
      <c r="SFQ1" s="63"/>
      <c r="SFR1" s="63"/>
      <c r="SFS1" s="63"/>
      <c r="SFT1" s="63"/>
      <c r="SFU1" s="63"/>
      <c r="SFV1" s="63"/>
      <c r="SFW1" s="63"/>
      <c r="SFX1" s="63"/>
      <c r="SFY1" s="63"/>
      <c r="SFZ1" s="63"/>
      <c r="SGA1" s="63"/>
      <c r="SGB1" s="63"/>
      <c r="SGC1" s="63"/>
      <c r="SGD1" s="63"/>
      <c r="SGE1" s="63"/>
      <c r="SGF1" s="63"/>
      <c r="SGG1" s="63"/>
      <c r="SGH1" s="63"/>
      <c r="SGI1" s="63"/>
      <c r="SGJ1" s="63"/>
      <c r="SGK1" s="63"/>
      <c r="SGL1" s="63"/>
      <c r="SGM1" s="63"/>
      <c r="SGN1" s="63"/>
      <c r="SGO1" s="63"/>
      <c r="SGP1" s="63"/>
      <c r="SGQ1" s="63"/>
      <c r="SGR1" s="63"/>
      <c r="SGS1" s="63"/>
      <c r="SGT1" s="63"/>
      <c r="SGU1" s="63"/>
      <c r="SGV1" s="63"/>
      <c r="SGW1" s="63"/>
      <c r="SGX1" s="63"/>
      <c r="SGY1" s="63"/>
      <c r="SGZ1" s="63"/>
      <c r="SHA1" s="63"/>
      <c r="SHB1" s="63"/>
      <c r="SHC1" s="63"/>
      <c r="SHD1" s="63"/>
      <c r="SHE1" s="63"/>
      <c r="SHF1" s="63"/>
      <c r="SHG1" s="63"/>
      <c r="SHH1" s="63"/>
      <c r="SHI1" s="63"/>
      <c r="SHJ1" s="63"/>
      <c r="SHK1" s="63"/>
      <c r="SHL1" s="63"/>
      <c r="SHM1" s="63"/>
      <c r="SHN1" s="63"/>
      <c r="SHO1" s="63"/>
      <c r="SHP1" s="63"/>
      <c r="SHQ1" s="63"/>
      <c r="SHR1" s="63"/>
      <c r="SHS1" s="63"/>
      <c r="SHT1" s="63"/>
      <c r="SHU1" s="63"/>
      <c r="SHV1" s="63"/>
      <c r="SHW1" s="63"/>
      <c r="SHX1" s="63"/>
      <c r="SHY1" s="63"/>
      <c r="SHZ1" s="63"/>
      <c r="SIA1" s="63"/>
      <c r="SIB1" s="63"/>
      <c r="SIC1" s="63"/>
      <c r="SID1" s="63"/>
      <c r="SIE1" s="63"/>
      <c r="SIF1" s="63"/>
      <c r="SIG1" s="63"/>
      <c r="SIH1" s="63"/>
      <c r="SII1" s="63"/>
      <c r="SIJ1" s="63"/>
      <c r="SIK1" s="63"/>
      <c r="SIL1" s="63"/>
      <c r="SIM1" s="63"/>
      <c r="SIN1" s="63"/>
      <c r="SIO1" s="63"/>
      <c r="SIP1" s="63"/>
      <c r="SIQ1" s="63"/>
      <c r="SIR1" s="63"/>
      <c r="SIS1" s="63"/>
      <c r="SIT1" s="63"/>
      <c r="SIU1" s="63"/>
      <c r="SIV1" s="63"/>
      <c r="SIW1" s="63"/>
      <c r="SIX1" s="63"/>
      <c r="SIY1" s="63"/>
      <c r="SIZ1" s="63"/>
      <c r="SJA1" s="63"/>
      <c r="SJB1" s="63"/>
      <c r="SJC1" s="63"/>
      <c r="SJD1" s="63"/>
      <c r="SJE1" s="63"/>
      <c r="SJF1" s="63"/>
      <c r="SJG1" s="63"/>
      <c r="SJH1" s="63"/>
      <c r="SJI1" s="63"/>
      <c r="SJJ1" s="63"/>
      <c r="SJK1" s="63"/>
      <c r="SJL1" s="63"/>
      <c r="SJM1" s="63"/>
      <c r="SJN1" s="63"/>
      <c r="SJO1" s="63"/>
      <c r="SJP1" s="63"/>
      <c r="SJQ1" s="63"/>
      <c r="SJR1" s="63"/>
      <c r="SJS1" s="63"/>
      <c r="SJT1" s="63"/>
      <c r="SJU1" s="63"/>
      <c r="SJV1" s="63"/>
      <c r="SJW1" s="63"/>
      <c r="SJX1" s="63"/>
      <c r="SJY1" s="63"/>
      <c r="SJZ1" s="63"/>
      <c r="SKA1" s="63"/>
      <c r="SKB1" s="63"/>
      <c r="SKC1" s="63"/>
      <c r="SKD1" s="63"/>
      <c r="SKE1" s="63"/>
      <c r="SKF1" s="63"/>
      <c r="SKG1" s="63"/>
      <c r="SKH1" s="63"/>
      <c r="SKI1" s="63"/>
      <c r="SKJ1" s="63"/>
      <c r="SKK1" s="63"/>
      <c r="SKL1" s="63"/>
      <c r="SKM1" s="63"/>
      <c r="SKN1" s="63"/>
      <c r="SKO1" s="63"/>
      <c r="SKP1" s="63"/>
      <c r="SKQ1" s="63"/>
      <c r="SKR1" s="63"/>
      <c r="SKS1" s="63"/>
      <c r="SKT1" s="63"/>
      <c r="SKU1" s="63"/>
      <c r="SKV1" s="63"/>
      <c r="SKW1" s="63"/>
      <c r="SKX1" s="63"/>
      <c r="SKY1" s="63"/>
      <c r="SKZ1" s="63"/>
      <c r="SLA1" s="63"/>
      <c r="SLB1" s="63"/>
      <c r="SLC1" s="63"/>
      <c r="SLD1" s="63"/>
      <c r="SLE1" s="63"/>
      <c r="SLF1" s="63"/>
      <c r="SLG1" s="63"/>
      <c r="SLH1" s="63"/>
      <c r="SLI1" s="63"/>
      <c r="SLJ1" s="63"/>
      <c r="SLK1" s="63"/>
      <c r="SLL1" s="63"/>
      <c r="SLM1" s="63"/>
      <c r="SLN1" s="63"/>
      <c r="SLO1" s="63"/>
      <c r="SLP1" s="63"/>
      <c r="SLQ1" s="63"/>
      <c r="SLR1" s="63"/>
      <c r="SLS1" s="63"/>
      <c r="SLT1" s="63"/>
      <c r="SLU1" s="63"/>
      <c r="SLV1" s="63"/>
      <c r="SLW1" s="63"/>
      <c r="SLX1" s="63"/>
      <c r="SLY1" s="63"/>
      <c r="SLZ1" s="63"/>
      <c r="SMA1" s="63"/>
      <c r="SMB1" s="63"/>
      <c r="SMC1" s="63"/>
      <c r="SMD1" s="63"/>
      <c r="SME1" s="63"/>
      <c r="SMF1" s="63"/>
      <c r="SMG1" s="63"/>
      <c r="SMH1" s="63"/>
      <c r="SMI1" s="63"/>
      <c r="SMJ1" s="63"/>
      <c r="SMK1" s="63"/>
      <c r="SML1" s="63"/>
      <c r="SMM1" s="63"/>
      <c r="SMN1" s="63"/>
      <c r="SMO1" s="63"/>
      <c r="SMP1" s="63"/>
      <c r="SMQ1" s="63"/>
      <c r="SMR1" s="63"/>
      <c r="SMS1" s="63"/>
      <c r="SMT1" s="63"/>
      <c r="SMU1" s="63"/>
      <c r="SMV1" s="63"/>
      <c r="SMW1" s="63"/>
      <c r="SMX1" s="63"/>
      <c r="SMY1" s="63"/>
      <c r="SMZ1" s="63"/>
      <c r="SNA1" s="63"/>
      <c r="SNB1" s="63"/>
      <c r="SNC1" s="63"/>
      <c r="SND1" s="63"/>
      <c r="SNE1" s="63"/>
      <c r="SNF1" s="63"/>
      <c r="SNG1" s="63"/>
      <c r="SNH1" s="63"/>
      <c r="SNI1" s="63"/>
      <c r="SNJ1" s="63"/>
      <c r="SNK1" s="63"/>
      <c r="SNL1" s="63"/>
      <c r="SNM1" s="63"/>
      <c r="SNN1" s="63"/>
      <c r="SNO1" s="63"/>
      <c r="SNP1" s="63"/>
      <c r="SNQ1" s="63"/>
      <c r="SNR1" s="63"/>
      <c r="SNS1" s="63"/>
      <c r="SNT1" s="63"/>
      <c r="SNU1" s="63"/>
      <c r="SNV1" s="63"/>
      <c r="SNW1" s="63"/>
      <c r="SNX1" s="63"/>
      <c r="SNY1" s="63"/>
      <c r="SNZ1" s="63"/>
      <c r="SOA1" s="63"/>
      <c r="SOB1" s="63"/>
      <c r="SOC1" s="63"/>
      <c r="SOD1" s="63"/>
      <c r="SOE1" s="63"/>
      <c r="SOF1" s="63"/>
      <c r="SOG1" s="63"/>
      <c r="SOH1" s="63"/>
      <c r="SOI1" s="63"/>
      <c r="SOJ1" s="63"/>
      <c r="SOK1" s="63"/>
      <c r="SOL1" s="63"/>
      <c r="SOM1" s="63"/>
      <c r="SON1" s="63"/>
      <c r="SOO1" s="63"/>
      <c r="SOP1" s="63"/>
      <c r="SOQ1" s="63"/>
      <c r="SOR1" s="63"/>
      <c r="SOS1" s="63"/>
      <c r="SOT1" s="63"/>
      <c r="SOU1" s="63"/>
      <c r="SOV1" s="63"/>
      <c r="SOW1" s="63"/>
      <c r="SOX1" s="63"/>
      <c r="SOY1" s="63"/>
      <c r="SOZ1" s="63"/>
      <c r="SPA1" s="63"/>
      <c r="SPB1" s="63"/>
      <c r="SPC1" s="63"/>
      <c r="SPD1" s="63"/>
      <c r="SPE1" s="63"/>
      <c r="SPF1" s="63"/>
      <c r="SPG1" s="63"/>
      <c r="SPH1" s="63"/>
      <c r="SPI1" s="63"/>
      <c r="SPJ1" s="63"/>
      <c r="SPK1" s="63"/>
      <c r="SPL1" s="63"/>
      <c r="SPM1" s="63"/>
      <c r="SPN1" s="63"/>
      <c r="SPO1" s="63"/>
      <c r="SPP1" s="63"/>
      <c r="SPQ1" s="63"/>
      <c r="SPR1" s="63"/>
      <c r="SPS1" s="63"/>
      <c r="SPT1" s="63"/>
      <c r="SPU1" s="63"/>
      <c r="SPV1" s="63"/>
      <c r="SPW1" s="63"/>
      <c r="SPX1" s="63"/>
      <c r="SPY1" s="63"/>
      <c r="SPZ1" s="63"/>
      <c r="SQA1" s="63"/>
      <c r="SQB1" s="63"/>
      <c r="SQC1" s="63"/>
      <c r="SQD1" s="63"/>
      <c r="SQE1" s="63"/>
      <c r="SQF1" s="63"/>
      <c r="SQG1" s="63"/>
      <c r="SQH1" s="63"/>
      <c r="SQI1" s="63"/>
      <c r="SQJ1" s="63"/>
      <c r="SQK1" s="63"/>
      <c r="SQL1" s="63"/>
      <c r="SQM1" s="63"/>
      <c r="SQN1" s="63"/>
      <c r="SQO1" s="63"/>
      <c r="SQP1" s="63"/>
      <c r="SQQ1" s="63"/>
      <c r="SQR1" s="63"/>
      <c r="SQS1" s="63"/>
      <c r="SQT1" s="63"/>
      <c r="SQU1" s="63"/>
      <c r="SQV1" s="63"/>
      <c r="SQW1" s="63"/>
      <c r="SQX1" s="63"/>
      <c r="SQY1" s="63"/>
      <c r="SQZ1" s="63"/>
      <c r="SRA1" s="63"/>
      <c r="SRB1" s="63"/>
      <c r="SRC1" s="63"/>
      <c r="SRD1" s="63"/>
      <c r="SRE1" s="63"/>
      <c r="SRF1" s="63"/>
      <c r="SRG1" s="63"/>
      <c r="SRH1" s="63"/>
      <c r="SRI1" s="63"/>
      <c r="SRJ1" s="63"/>
      <c r="SRK1" s="63"/>
      <c r="SRL1" s="63"/>
      <c r="SRM1" s="63"/>
      <c r="SRN1" s="63"/>
      <c r="SRO1" s="63"/>
      <c r="SRP1" s="63"/>
      <c r="SRQ1" s="63"/>
      <c r="SRR1" s="63"/>
      <c r="SRS1" s="63"/>
      <c r="SRT1" s="63"/>
      <c r="SRU1" s="63"/>
      <c r="SRV1" s="63"/>
      <c r="SRW1" s="63"/>
      <c r="SRX1" s="63"/>
      <c r="SRY1" s="63"/>
      <c r="SRZ1" s="63"/>
      <c r="SSA1" s="63"/>
      <c r="SSB1" s="63"/>
      <c r="SSC1" s="63"/>
      <c r="SSD1" s="63"/>
      <c r="SSE1" s="63"/>
      <c r="SSF1" s="63"/>
      <c r="SSG1" s="63"/>
      <c r="SSH1" s="63"/>
      <c r="SSI1" s="63"/>
      <c r="SSJ1" s="63"/>
      <c r="SSK1" s="63"/>
      <c r="SSL1" s="63"/>
      <c r="SSM1" s="63"/>
      <c r="SSN1" s="63"/>
      <c r="SSO1" s="63"/>
      <c r="SSP1" s="63"/>
      <c r="SSQ1" s="63"/>
      <c r="SSR1" s="63"/>
      <c r="SSS1" s="63"/>
      <c r="SST1" s="63"/>
      <c r="SSU1" s="63"/>
      <c r="SSV1" s="63"/>
      <c r="SSW1" s="63"/>
      <c r="SSX1" s="63"/>
      <c r="SSY1" s="63"/>
      <c r="SSZ1" s="63"/>
      <c r="STA1" s="63"/>
      <c r="STB1" s="63"/>
      <c r="STC1" s="63"/>
      <c r="STD1" s="63"/>
      <c r="STE1" s="63"/>
      <c r="STF1" s="63"/>
      <c r="STG1" s="63"/>
      <c r="STH1" s="63"/>
      <c r="STI1" s="63"/>
      <c r="STJ1" s="63"/>
      <c r="STK1" s="63"/>
      <c r="STL1" s="63"/>
      <c r="STM1" s="63"/>
      <c r="STN1" s="63"/>
      <c r="STO1" s="63"/>
      <c r="STP1" s="63"/>
      <c r="STQ1" s="63"/>
      <c r="STR1" s="63"/>
      <c r="STS1" s="63"/>
      <c r="STT1" s="63"/>
      <c r="STU1" s="63"/>
      <c r="STV1" s="63"/>
      <c r="STW1" s="63"/>
      <c r="STX1" s="63"/>
      <c r="STY1" s="63"/>
      <c r="STZ1" s="63"/>
      <c r="SUA1" s="63"/>
      <c r="SUB1" s="63"/>
      <c r="SUC1" s="63"/>
      <c r="SUD1" s="63"/>
      <c r="SUE1" s="63"/>
      <c r="SUF1" s="63"/>
      <c r="SUG1" s="63"/>
      <c r="SUH1" s="63"/>
      <c r="SUI1" s="63"/>
      <c r="SUJ1" s="63"/>
      <c r="SUK1" s="63"/>
      <c r="SUL1" s="63"/>
      <c r="SUM1" s="63"/>
      <c r="SUN1" s="63"/>
      <c r="SUO1" s="63"/>
      <c r="SUP1" s="63"/>
      <c r="SUQ1" s="63"/>
      <c r="SUR1" s="63"/>
      <c r="SUS1" s="63"/>
      <c r="SUT1" s="63"/>
      <c r="SUU1" s="63"/>
      <c r="SUV1" s="63"/>
      <c r="SUW1" s="63"/>
      <c r="SUX1" s="63"/>
      <c r="SUY1" s="63"/>
      <c r="SUZ1" s="63"/>
      <c r="SVA1" s="63"/>
      <c r="SVB1" s="63"/>
      <c r="SVC1" s="63"/>
      <c r="SVD1" s="63"/>
      <c r="SVE1" s="63"/>
      <c r="SVF1" s="63"/>
      <c r="SVG1" s="63"/>
      <c r="SVH1" s="63"/>
      <c r="SVI1" s="63"/>
      <c r="SVJ1" s="63"/>
      <c r="SVK1" s="63"/>
      <c r="SVL1" s="63"/>
      <c r="SVM1" s="63"/>
      <c r="SVN1" s="63"/>
      <c r="SVO1" s="63"/>
      <c r="SVP1" s="63"/>
      <c r="SVQ1" s="63"/>
      <c r="SVR1" s="63"/>
      <c r="SVS1" s="63"/>
      <c r="SVT1" s="63"/>
      <c r="SVU1" s="63"/>
      <c r="SVV1" s="63"/>
      <c r="SVW1" s="63"/>
      <c r="SVX1" s="63"/>
      <c r="SVY1" s="63"/>
      <c r="SVZ1" s="63"/>
      <c r="SWA1" s="63"/>
      <c r="SWB1" s="63"/>
      <c r="SWC1" s="63"/>
      <c r="SWD1" s="63"/>
      <c r="SWE1" s="63"/>
      <c r="SWF1" s="63"/>
      <c r="SWG1" s="63"/>
      <c r="SWH1" s="63"/>
      <c r="SWI1" s="63"/>
      <c r="SWJ1" s="63"/>
      <c r="SWK1" s="63"/>
      <c r="SWL1" s="63"/>
      <c r="SWM1" s="63"/>
      <c r="SWN1" s="63"/>
      <c r="SWO1" s="63"/>
      <c r="SWP1" s="63"/>
      <c r="SWQ1" s="63"/>
      <c r="SWR1" s="63"/>
      <c r="SWS1" s="63"/>
      <c r="SWT1" s="63"/>
      <c r="SWU1" s="63"/>
      <c r="SWV1" s="63"/>
      <c r="SWW1" s="63"/>
      <c r="SWX1" s="63"/>
      <c r="SWY1" s="63"/>
      <c r="SWZ1" s="63"/>
      <c r="SXA1" s="63"/>
      <c r="SXB1" s="63"/>
      <c r="SXC1" s="63"/>
      <c r="SXD1" s="63"/>
      <c r="SXE1" s="63"/>
      <c r="SXF1" s="63"/>
      <c r="SXG1" s="63"/>
      <c r="SXH1" s="63"/>
      <c r="SXI1" s="63"/>
      <c r="SXJ1" s="63"/>
      <c r="SXK1" s="63"/>
      <c r="SXL1" s="63"/>
      <c r="SXM1" s="63"/>
      <c r="SXN1" s="63"/>
      <c r="SXO1" s="63"/>
      <c r="SXP1" s="63"/>
      <c r="SXQ1" s="63"/>
      <c r="SXR1" s="63"/>
      <c r="SXS1" s="63"/>
      <c r="SXT1" s="63"/>
      <c r="SXU1" s="63"/>
      <c r="SXV1" s="63"/>
      <c r="SXW1" s="63"/>
      <c r="SXX1" s="63"/>
      <c r="SXY1" s="63"/>
      <c r="SXZ1" s="63"/>
      <c r="SYA1" s="63"/>
      <c r="SYB1" s="63"/>
      <c r="SYC1" s="63"/>
      <c r="SYD1" s="63"/>
      <c r="SYE1" s="63"/>
      <c r="SYF1" s="63"/>
      <c r="SYG1" s="63"/>
      <c r="SYH1" s="63"/>
      <c r="SYI1" s="63"/>
      <c r="SYJ1" s="63"/>
      <c r="SYK1" s="63"/>
      <c r="SYL1" s="63"/>
      <c r="SYM1" s="63"/>
      <c r="SYN1" s="63"/>
      <c r="SYO1" s="63"/>
      <c r="SYP1" s="63"/>
      <c r="SYQ1" s="63"/>
      <c r="SYR1" s="63"/>
      <c r="SYS1" s="63"/>
      <c r="SYT1" s="63"/>
      <c r="SYU1" s="63"/>
      <c r="SYV1" s="63"/>
      <c r="SYW1" s="63"/>
      <c r="SYX1" s="63"/>
      <c r="SYY1" s="63"/>
      <c r="SYZ1" s="63"/>
      <c r="SZA1" s="63"/>
      <c r="SZB1" s="63"/>
      <c r="SZC1" s="63"/>
      <c r="SZD1" s="63"/>
      <c r="SZE1" s="63"/>
      <c r="SZF1" s="63"/>
      <c r="SZG1" s="63"/>
      <c r="SZH1" s="63"/>
      <c r="SZI1" s="63"/>
      <c r="SZJ1" s="63"/>
      <c r="SZK1" s="63"/>
      <c r="SZL1" s="63"/>
      <c r="SZM1" s="63"/>
      <c r="SZN1" s="63"/>
      <c r="SZO1" s="63"/>
      <c r="SZP1" s="63"/>
      <c r="SZQ1" s="63"/>
      <c r="SZR1" s="63"/>
      <c r="SZS1" s="63"/>
      <c r="SZT1" s="63"/>
      <c r="SZU1" s="63"/>
      <c r="SZV1" s="63"/>
      <c r="SZW1" s="63"/>
      <c r="SZX1" s="63"/>
      <c r="SZY1" s="63"/>
      <c r="SZZ1" s="63"/>
      <c r="TAA1" s="63"/>
      <c r="TAB1" s="63"/>
      <c r="TAC1" s="63"/>
      <c r="TAD1" s="63"/>
      <c r="TAE1" s="63"/>
      <c r="TAF1" s="63"/>
      <c r="TAG1" s="63"/>
      <c r="TAH1" s="63"/>
      <c r="TAI1" s="63"/>
      <c r="TAJ1" s="63"/>
      <c r="TAK1" s="63"/>
      <c r="TAL1" s="63"/>
      <c r="TAM1" s="63"/>
      <c r="TAN1" s="63"/>
      <c r="TAO1" s="63"/>
      <c r="TAP1" s="63"/>
      <c r="TAQ1" s="63"/>
      <c r="TAR1" s="63"/>
      <c r="TAS1" s="63"/>
      <c r="TAT1" s="63"/>
      <c r="TAU1" s="63"/>
      <c r="TAV1" s="63"/>
      <c r="TAW1" s="63"/>
      <c r="TAX1" s="63"/>
      <c r="TAY1" s="63"/>
      <c r="TAZ1" s="63"/>
      <c r="TBA1" s="63"/>
      <c r="TBB1" s="63"/>
      <c r="TBC1" s="63"/>
      <c r="TBD1" s="63"/>
      <c r="TBE1" s="63"/>
      <c r="TBF1" s="63"/>
      <c r="TBG1" s="63"/>
      <c r="TBH1" s="63"/>
      <c r="TBI1" s="63"/>
      <c r="TBJ1" s="63"/>
      <c r="TBK1" s="63"/>
      <c r="TBL1" s="63"/>
      <c r="TBM1" s="63"/>
      <c r="TBN1" s="63"/>
      <c r="TBO1" s="63"/>
      <c r="TBP1" s="63"/>
      <c r="TBQ1" s="63"/>
      <c r="TBR1" s="63"/>
      <c r="TBS1" s="63"/>
      <c r="TBT1" s="63"/>
      <c r="TBU1" s="63"/>
      <c r="TBV1" s="63"/>
      <c r="TBW1" s="63"/>
      <c r="TBX1" s="63"/>
      <c r="TBY1" s="63"/>
      <c r="TBZ1" s="63"/>
      <c r="TCA1" s="63"/>
      <c r="TCB1" s="63"/>
      <c r="TCC1" s="63"/>
      <c r="TCD1" s="63"/>
      <c r="TCE1" s="63"/>
      <c r="TCF1" s="63"/>
      <c r="TCG1" s="63"/>
      <c r="TCH1" s="63"/>
      <c r="TCI1" s="63"/>
      <c r="TCJ1" s="63"/>
      <c r="TCK1" s="63"/>
      <c r="TCL1" s="63"/>
      <c r="TCM1" s="63"/>
      <c r="TCN1" s="63"/>
      <c r="TCO1" s="63"/>
      <c r="TCP1" s="63"/>
      <c r="TCQ1" s="63"/>
      <c r="TCR1" s="63"/>
      <c r="TCS1" s="63"/>
      <c r="TCT1" s="63"/>
      <c r="TCU1" s="63"/>
      <c r="TCV1" s="63"/>
      <c r="TCW1" s="63"/>
      <c r="TCX1" s="63"/>
      <c r="TCY1" s="63"/>
      <c r="TCZ1" s="63"/>
      <c r="TDA1" s="63"/>
      <c r="TDB1" s="63"/>
      <c r="TDC1" s="63"/>
      <c r="TDD1" s="63"/>
      <c r="TDE1" s="63"/>
      <c r="TDF1" s="63"/>
      <c r="TDG1" s="63"/>
      <c r="TDH1" s="63"/>
      <c r="TDI1" s="63"/>
      <c r="TDJ1" s="63"/>
      <c r="TDK1" s="63"/>
      <c r="TDL1" s="63"/>
      <c r="TDM1" s="63"/>
      <c r="TDN1" s="63"/>
      <c r="TDO1" s="63"/>
      <c r="TDP1" s="63"/>
      <c r="TDQ1" s="63"/>
      <c r="TDR1" s="63"/>
      <c r="TDS1" s="63"/>
      <c r="TDT1" s="63"/>
      <c r="TDU1" s="63"/>
      <c r="TDV1" s="63"/>
      <c r="TDW1" s="63"/>
      <c r="TDX1" s="63"/>
      <c r="TDY1" s="63"/>
      <c r="TDZ1" s="63"/>
      <c r="TEA1" s="63"/>
      <c r="TEB1" s="63"/>
      <c r="TEC1" s="63"/>
      <c r="TED1" s="63"/>
      <c r="TEE1" s="63"/>
      <c r="TEF1" s="63"/>
      <c r="TEG1" s="63"/>
      <c r="TEH1" s="63"/>
      <c r="TEI1" s="63"/>
      <c r="TEJ1" s="63"/>
      <c r="TEK1" s="63"/>
      <c r="TEL1" s="63"/>
      <c r="TEM1" s="63"/>
      <c r="TEN1" s="63"/>
      <c r="TEO1" s="63"/>
      <c r="TEP1" s="63"/>
      <c r="TEQ1" s="63"/>
      <c r="TER1" s="63"/>
      <c r="TES1" s="63"/>
      <c r="TET1" s="63"/>
      <c r="TEU1" s="63"/>
      <c r="TEV1" s="63"/>
      <c r="TEW1" s="63"/>
      <c r="TEX1" s="63"/>
      <c r="TEY1" s="63"/>
      <c r="TEZ1" s="63"/>
      <c r="TFA1" s="63"/>
      <c r="TFB1" s="63"/>
      <c r="TFC1" s="63"/>
      <c r="TFD1" s="63"/>
      <c r="TFE1" s="63"/>
      <c r="TFF1" s="63"/>
      <c r="TFG1" s="63"/>
      <c r="TFH1" s="63"/>
      <c r="TFI1" s="63"/>
      <c r="TFJ1" s="63"/>
      <c r="TFK1" s="63"/>
      <c r="TFL1" s="63"/>
      <c r="TFM1" s="63"/>
      <c r="TFN1" s="63"/>
      <c r="TFO1" s="63"/>
      <c r="TFP1" s="63"/>
      <c r="TFQ1" s="63"/>
      <c r="TFR1" s="63"/>
      <c r="TFS1" s="63"/>
      <c r="TFT1" s="63"/>
      <c r="TFU1" s="63"/>
      <c r="TFV1" s="63"/>
      <c r="TFW1" s="63"/>
      <c r="TFX1" s="63"/>
      <c r="TFY1" s="63"/>
      <c r="TFZ1" s="63"/>
      <c r="TGA1" s="63"/>
      <c r="TGB1" s="63"/>
      <c r="TGC1" s="63"/>
      <c r="TGD1" s="63"/>
      <c r="TGE1" s="63"/>
      <c r="TGF1" s="63"/>
      <c r="TGG1" s="63"/>
      <c r="TGH1" s="63"/>
      <c r="TGI1" s="63"/>
      <c r="TGJ1" s="63"/>
      <c r="TGK1" s="63"/>
      <c r="TGL1" s="63"/>
      <c r="TGM1" s="63"/>
      <c r="TGN1" s="63"/>
      <c r="TGO1" s="63"/>
      <c r="TGP1" s="63"/>
      <c r="TGQ1" s="63"/>
      <c r="TGR1" s="63"/>
      <c r="TGS1" s="63"/>
      <c r="TGT1" s="63"/>
      <c r="TGU1" s="63"/>
      <c r="TGV1" s="63"/>
      <c r="TGW1" s="63"/>
      <c r="TGX1" s="63"/>
      <c r="TGY1" s="63"/>
      <c r="TGZ1" s="63"/>
      <c r="THA1" s="63"/>
      <c r="THB1" s="63"/>
      <c r="THC1" s="63"/>
      <c r="THD1" s="63"/>
      <c r="THE1" s="63"/>
      <c r="THF1" s="63"/>
      <c r="THG1" s="63"/>
      <c r="THH1" s="63"/>
      <c r="THI1" s="63"/>
      <c r="THJ1" s="63"/>
      <c r="THK1" s="63"/>
      <c r="THL1" s="63"/>
      <c r="THM1" s="63"/>
      <c r="THN1" s="63"/>
      <c r="THO1" s="63"/>
      <c r="THP1" s="63"/>
      <c r="THQ1" s="63"/>
      <c r="THR1" s="63"/>
      <c r="THS1" s="63"/>
      <c r="THT1" s="63"/>
      <c r="THU1" s="63"/>
      <c r="THV1" s="63"/>
      <c r="THW1" s="63"/>
      <c r="THX1" s="63"/>
      <c r="THY1" s="63"/>
      <c r="THZ1" s="63"/>
      <c r="TIA1" s="63"/>
      <c r="TIB1" s="63"/>
      <c r="TIC1" s="63"/>
      <c r="TID1" s="63"/>
      <c r="TIE1" s="63"/>
      <c r="TIF1" s="63"/>
      <c r="TIG1" s="63"/>
      <c r="TIH1" s="63"/>
      <c r="TII1" s="63"/>
      <c r="TIJ1" s="63"/>
      <c r="TIK1" s="63"/>
      <c r="TIL1" s="63"/>
      <c r="TIM1" s="63"/>
      <c r="TIN1" s="63"/>
      <c r="TIO1" s="63"/>
      <c r="TIP1" s="63"/>
      <c r="TIQ1" s="63"/>
      <c r="TIR1" s="63"/>
      <c r="TIS1" s="63"/>
      <c r="TIT1" s="63"/>
      <c r="TIU1" s="63"/>
      <c r="TIV1" s="63"/>
      <c r="TIW1" s="63"/>
      <c r="TIX1" s="63"/>
      <c r="TIY1" s="63"/>
      <c r="TIZ1" s="63"/>
      <c r="TJA1" s="63"/>
      <c r="TJB1" s="63"/>
      <c r="TJC1" s="63"/>
      <c r="TJD1" s="63"/>
      <c r="TJE1" s="63"/>
      <c r="TJF1" s="63"/>
      <c r="TJG1" s="63"/>
      <c r="TJH1" s="63"/>
      <c r="TJI1" s="63"/>
      <c r="TJJ1" s="63"/>
      <c r="TJK1" s="63"/>
      <c r="TJL1" s="63"/>
      <c r="TJM1" s="63"/>
      <c r="TJN1" s="63"/>
      <c r="TJO1" s="63"/>
      <c r="TJP1" s="63"/>
      <c r="TJQ1" s="63"/>
      <c r="TJR1" s="63"/>
      <c r="TJS1" s="63"/>
      <c r="TJT1" s="63"/>
      <c r="TJU1" s="63"/>
      <c r="TJV1" s="63"/>
      <c r="TJW1" s="63"/>
      <c r="TJX1" s="63"/>
      <c r="TJY1" s="63"/>
      <c r="TJZ1" s="63"/>
      <c r="TKA1" s="63"/>
      <c r="TKB1" s="63"/>
      <c r="TKC1" s="63"/>
      <c r="TKD1" s="63"/>
      <c r="TKE1" s="63"/>
      <c r="TKF1" s="63"/>
      <c r="TKG1" s="63"/>
      <c r="TKH1" s="63"/>
      <c r="TKI1" s="63"/>
      <c r="TKJ1" s="63"/>
      <c r="TKK1" s="63"/>
      <c r="TKL1" s="63"/>
      <c r="TKM1" s="63"/>
      <c r="TKN1" s="63"/>
      <c r="TKO1" s="63"/>
      <c r="TKP1" s="63"/>
      <c r="TKQ1" s="63"/>
      <c r="TKR1" s="63"/>
      <c r="TKS1" s="63"/>
      <c r="TKT1" s="63"/>
      <c r="TKU1" s="63"/>
      <c r="TKV1" s="63"/>
      <c r="TKW1" s="63"/>
      <c r="TKX1" s="63"/>
      <c r="TKY1" s="63"/>
      <c r="TKZ1" s="63"/>
      <c r="TLA1" s="63"/>
      <c r="TLB1" s="63"/>
      <c r="TLC1" s="63"/>
      <c r="TLD1" s="63"/>
      <c r="TLE1" s="63"/>
      <c r="TLF1" s="63"/>
      <c r="TLG1" s="63"/>
      <c r="TLH1" s="63"/>
      <c r="TLI1" s="63"/>
      <c r="TLJ1" s="63"/>
      <c r="TLK1" s="63"/>
      <c r="TLL1" s="63"/>
      <c r="TLM1" s="63"/>
      <c r="TLN1" s="63"/>
      <c r="TLO1" s="63"/>
      <c r="TLP1" s="63"/>
      <c r="TLQ1" s="63"/>
      <c r="TLR1" s="63"/>
      <c r="TLS1" s="63"/>
      <c r="TLT1" s="63"/>
      <c r="TLU1" s="63"/>
      <c r="TLV1" s="63"/>
      <c r="TLW1" s="63"/>
      <c r="TLX1" s="63"/>
      <c r="TLY1" s="63"/>
      <c r="TLZ1" s="63"/>
      <c r="TMA1" s="63"/>
      <c r="TMB1" s="63"/>
      <c r="TMC1" s="63"/>
      <c r="TMD1" s="63"/>
      <c r="TME1" s="63"/>
      <c r="TMF1" s="63"/>
      <c r="TMG1" s="63"/>
      <c r="TMH1" s="63"/>
      <c r="TMI1" s="63"/>
      <c r="TMJ1" s="63"/>
      <c r="TMK1" s="63"/>
      <c r="TML1" s="63"/>
      <c r="TMM1" s="63"/>
      <c r="TMN1" s="63"/>
      <c r="TMO1" s="63"/>
      <c r="TMP1" s="63"/>
      <c r="TMQ1" s="63"/>
      <c r="TMR1" s="63"/>
      <c r="TMS1" s="63"/>
      <c r="TMT1" s="63"/>
      <c r="TMU1" s="63"/>
      <c r="TMV1" s="63"/>
      <c r="TMW1" s="63"/>
      <c r="TMX1" s="63"/>
      <c r="TMY1" s="63"/>
      <c r="TMZ1" s="63"/>
      <c r="TNA1" s="63"/>
      <c r="TNB1" s="63"/>
      <c r="TNC1" s="63"/>
      <c r="TND1" s="63"/>
      <c r="TNE1" s="63"/>
      <c r="TNF1" s="63"/>
      <c r="TNG1" s="63"/>
      <c r="TNH1" s="63"/>
      <c r="TNI1" s="63"/>
      <c r="TNJ1" s="63"/>
      <c r="TNK1" s="63"/>
      <c r="TNL1" s="63"/>
      <c r="TNM1" s="63"/>
      <c r="TNN1" s="63"/>
      <c r="TNO1" s="63"/>
      <c r="TNP1" s="63"/>
      <c r="TNQ1" s="63"/>
      <c r="TNR1" s="63"/>
      <c r="TNS1" s="63"/>
      <c r="TNT1" s="63"/>
      <c r="TNU1" s="63"/>
      <c r="TNV1" s="63"/>
      <c r="TNW1" s="63"/>
      <c r="TNX1" s="63"/>
      <c r="TNY1" s="63"/>
      <c r="TNZ1" s="63"/>
      <c r="TOA1" s="63"/>
      <c r="TOB1" s="63"/>
      <c r="TOC1" s="63"/>
      <c r="TOD1" s="63"/>
      <c r="TOE1" s="63"/>
      <c r="TOF1" s="63"/>
      <c r="TOG1" s="63"/>
      <c r="TOH1" s="63"/>
      <c r="TOI1" s="63"/>
      <c r="TOJ1" s="63"/>
      <c r="TOK1" s="63"/>
      <c r="TOL1" s="63"/>
      <c r="TOM1" s="63"/>
      <c r="TON1" s="63"/>
      <c r="TOO1" s="63"/>
      <c r="TOP1" s="63"/>
      <c r="TOQ1" s="63"/>
      <c r="TOR1" s="63"/>
      <c r="TOS1" s="63"/>
      <c r="TOT1" s="63"/>
      <c r="TOU1" s="63"/>
      <c r="TOV1" s="63"/>
      <c r="TOW1" s="63"/>
      <c r="TOX1" s="63"/>
      <c r="TOY1" s="63"/>
      <c r="TOZ1" s="63"/>
      <c r="TPA1" s="63"/>
      <c r="TPB1" s="63"/>
      <c r="TPC1" s="63"/>
      <c r="TPD1" s="63"/>
      <c r="TPE1" s="63"/>
      <c r="TPF1" s="63"/>
      <c r="TPG1" s="63"/>
      <c r="TPH1" s="63"/>
      <c r="TPI1" s="63"/>
      <c r="TPJ1" s="63"/>
      <c r="TPK1" s="63"/>
      <c r="TPL1" s="63"/>
      <c r="TPM1" s="63"/>
      <c r="TPN1" s="63"/>
      <c r="TPO1" s="63"/>
      <c r="TPP1" s="63"/>
      <c r="TPQ1" s="63"/>
      <c r="TPR1" s="63"/>
      <c r="TPS1" s="63"/>
      <c r="TPT1" s="63"/>
      <c r="TPU1" s="63"/>
      <c r="TPV1" s="63"/>
      <c r="TPW1" s="63"/>
      <c r="TPX1" s="63"/>
      <c r="TPY1" s="63"/>
      <c r="TPZ1" s="63"/>
      <c r="TQA1" s="63"/>
      <c r="TQB1" s="63"/>
      <c r="TQC1" s="63"/>
      <c r="TQD1" s="63"/>
      <c r="TQE1" s="63"/>
      <c r="TQF1" s="63"/>
      <c r="TQG1" s="63"/>
      <c r="TQH1" s="63"/>
      <c r="TQI1" s="63"/>
      <c r="TQJ1" s="63"/>
      <c r="TQK1" s="63"/>
      <c r="TQL1" s="63"/>
      <c r="TQM1" s="63"/>
      <c r="TQN1" s="63"/>
      <c r="TQO1" s="63"/>
      <c r="TQP1" s="63"/>
      <c r="TQQ1" s="63"/>
      <c r="TQR1" s="63"/>
      <c r="TQS1" s="63"/>
      <c r="TQT1" s="63"/>
      <c r="TQU1" s="63"/>
      <c r="TQV1" s="63"/>
      <c r="TQW1" s="63"/>
      <c r="TQX1" s="63"/>
      <c r="TQY1" s="63"/>
      <c r="TQZ1" s="63"/>
      <c r="TRA1" s="63"/>
      <c r="TRB1" s="63"/>
      <c r="TRC1" s="63"/>
      <c r="TRD1" s="63"/>
      <c r="TRE1" s="63"/>
      <c r="TRF1" s="63"/>
      <c r="TRG1" s="63"/>
      <c r="TRH1" s="63"/>
      <c r="TRI1" s="63"/>
      <c r="TRJ1" s="63"/>
      <c r="TRK1" s="63"/>
      <c r="TRL1" s="63"/>
      <c r="TRM1" s="63"/>
      <c r="TRN1" s="63"/>
      <c r="TRO1" s="63"/>
      <c r="TRP1" s="63"/>
      <c r="TRQ1" s="63"/>
      <c r="TRR1" s="63"/>
      <c r="TRS1" s="63"/>
      <c r="TRT1" s="63"/>
      <c r="TRU1" s="63"/>
      <c r="TRV1" s="63"/>
      <c r="TRW1" s="63"/>
      <c r="TRX1" s="63"/>
      <c r="TRY1" s="63"/>
      <c r="TRZ1" s="63"/>
      <c r="TSA1" s="63"/>
      <c r="TSB1" s="63"/>
      <c r="TSC1" s="63"/>
      <c r="TSD1" s="63"/>
      <c r="TSE1" s="63"/>
      <c r="TSF1" s="63"/>
      <c r="TSG1" s="63"/>
      <c r="TSH1" s="63"/>
      <c r="TSI1" s="63"/>
      <c r="TSJ1" s="63"/>
      <c r="TSK1" s="63"/>
      <c r="TSL1" s="63"/>
      <c r="TSM1" s="63"/>
      <c r="TSN1" s="63"/>
      <c r="TSO1" s="63"/>
      <c r="TSP1" s="63"/>
      <c r="TSQ1" s="63"/>
      <c r="TSR1" s="63"/>
      <c r="TSS1" s="63"/>
      <c r="TST1" s="63"/>
      <c r="TSU1" s="63"/>
      <c r="TSV1" s="63"/>
      <c r="TSW1" s="63"/>
      <c r="TSX1" s="63"/>
      <c r="TSY1" s="63"/>
      <c r="TSZ1" s="63"/>
      <c r="TTA1" s="63"/>
      <c r="TTB1" s="63"/>
      <c r="TTC1" s="63"/>
      <c r="TTD1" s="63"/>
      <c r="TTE1" s="63"/>
      <c r="TTF1" s="63"/>
      <c r="TTG1" s="63"/>
      <c r="TTH1" s="63"/>
      <c r="TTI1" s="63"/>
      <c r="TTJ1" s="63"/>
      <c r="TTK1" s="63"/>
      <c r="TTL1" s="63"/>
      <c r="TTM1" s="63"/>
      <c r="TTN1" s="63"/>
      <c r="TTO1" s="63"/>
      <c r="TTP1" s="63"/>
      <c r="TTQ1" s="63"/>
      <c r="TTR1" s="63"/>
      <c r="TTS1" s="63"/>
      <c r="TTT1" s="63"/>
      <c r="TTU1" s="63"/>
      <c r="TTV1" s="63"/>
      <c r="TTW1" s="63"/>
      <c r="TTX1" s="63"/>
      <c r="TTY1" s="63"/>
      <c r="TTZ1" s="63"/>
      <c r="TUA1" s="63"/>
      <c r="TUB1" s="63"/>
      <c r="TUC1" s="63"/>
      <c r="TUD1" s="63"/>
      <c r="TUE1" s="63"/>
      <c r="TUF1" s="63"/>
      <c r="TUG1" s="63"/>
      <c r="TUH1" s="63"/>
      <c r="TUI1" s="63"/>
      <c r="TUJ1" s="63"/>
      <c r="TUK1" s="63"/>
      <c r="TUL1" s="63"/>
      <c r="TUM1" s="63"/>
      <c r="TUN1" s="63"/>
      <c r="TUO1" s="63"/>
      <c r="TUP1" s="63"/>
      <c r="TUQ1" s="63"/>
      <c r="TUR1" s="63"/>
      <c r="TUS1" s="63"/>
      <c r="TUT1" s="63"/>
      <c r="TUU1" s="63"/>
      <c r="TUV1" s="63"/>
      <c r="TUW1" s="63"/>
      <c r="TUX1" s="63"/>
      <c r="TUY1" s="63"/>
      <c r="TUZ1" s="63"/>
      <c r="TVA1" s="63"/>
      <c r="TVB1" s="63"/>
      <c r="TVC1" s="63"/>
      <c r="TVD1" s="63"/>
      <c r="TVE1" s="63"/>
      <c r="TVF1" s="63"/>
      <c r="TVG1" s="63"/>
      <c r="TVH1" s="63"/>
      <c r="TVI1" s="63"/>
      <c r="TVJ1" s="63"/>
      <c r="TVK1" s="63"/>
      <c r="TVL1" s="63"/>
      <c r="TVM1" s="63"/>
      <c r="TVN1" s="63"/>
      <c r="TVO1" s="63"/>
      <c r="TVP1" s="63"/>
      <c r="TVQ1" s="63"/>
      <c r="TVR1" s="63"/>
      <c r="TVS1" s="63"/>
      <c r="TVT1" s="63"/>
      <c r="TVU1" s="63"/>
      <c r="TVV1" s="63"/>
      <c r="TVW1" s="63"/>
      <c r="TVX1" s="63"/>
      <c r="TVY1" s="63"/>
      <c r="TVZ1" s="63"/>
      <c r="TWA1" s="63"/>
      <c r="TWB1" s="63"/>
      <c r="TWC1" s="63"/>
      <c r="TWD1" s="63"/>
      <c r="TWE1" s="63"/>
      <c r="TWF1" s="63"/>
      <c r="TWG1" s="63"/>
      <c r="TWH1" s="63"/>
      <c r="TWI1" s="63"/>
      <c r="TWJ1" s="63"/>
      <c r="TWK1" s="63"/>
      <c r="TWL1" s="63"/>
      <c r="TWM1" s="63"/>
      <c r="TWN1" s="63"/>
      <c r="TWO1" s="63"/>
      <c r="TWP1" s="63"/>
      <c r="TWQ1" s="63"/>
      <c r="TWR1" s="63"/>
      <c r="TWS1" s="63"/>
      <c r="TWT1" s="63"/>
      <c r="TWU1" s="63"/>
      <c r="TWV1" s="63"/>
      <c r="TWW1" s="63"/>
      <c r="TWX1" s="63"/>
      <c r="TWY1" s="63"/>
      <c r="TWZ1" s="63"/>
      <c r="TXA1" s="63"/>
      <c r="TXB1" s="63"/>
      <c r="TXC1" s="63"/>
      <c r="TXD1" s="63"/>
      <c r="TXE1" s="63"/>
      <c r="TXF1" s="63"/>
      <c r="TXG1" s="63"/>
      <c r="TXH1" s="63"/>
      <c r="TXI1" s="63"/>
      <c r="TXJ1" s="63"/>
      <c r="TXK1" s="63"/>
      <c r="TXL1" s="63"/>
      <c r="TXM1" s="63"/>
      <c r="TXN1" s="63"/>
      <c r="TXO1" s="63"/>
      <c r="TXP1" s="63"/>
      <c r="TXQ1" s="63"/>
      <c r="TXR1" s="63"/>
      <c r="TXS1" s="63"/>
      <c r="TXT1" s="63"/>
      <c r="TXU1" s="63"/>
      <c r="TXV1" s="63"/>
      <c r="TXW1" s="63"/>
      <c r="TXX1" s="63"/>
      <c r="TXY1" s="63"/>
      <c r="TXZ1" s="63"/>
      <c r="TYA1" s="63"/>
      <c r="TYB1" s="63"/>
      <c r="TYC1" s="63"/>
      <c r="TYD1" s="63"/>
      <c r="TYE1" s="63"/>
      <c r="TYF1" s="63"/>
      <c r="TYG1" s="63"/>
      <c r="TYH1" s="63"/>
      <c r="TYI1" s="63"/>
      <c r="TYJ1" s="63"/>
      <c r="TYK1" s="63"/>
      <c r="TYL1" s="63"/>
      <c r="TYM1" s="63"/>
      <c r="TYN1" s="63"/>
      <c r="TYO1" s="63"/>
      <c r="TYP1" s="63"/>
      <c r="TYQ1" s="63"/>
      <c r="TYR1" s="63"/>
      <c r="TYS1" s="63"/>
      <c r="TYT1" s="63"/>
      <c r="TYU1" s="63"/>
      <c r="TYV1" s="63"/>
      <c r="TYW1" s="63"/>
      <c r="TYX1" s="63"/>
      <c r="TYY1" s="63"/>
      <c r="TYZ1" s="63"/>
      <c r="TZA1" s="63"/>
      <c r="TZB1" s="63"/>
      <c r="TZC1" s="63"/>
      <c r="TZD1" s="63"/>
      <c r="TZE1" s="63"/>
      <c r="TZF1" s="63"/>
      <c r="TZG1" s="63"/>
      <c r="TZH1" s="63"/>
      <c r="TZI1" s="63"/>
      <c r="TZJ1" s="63"/>
      <c r="TZK1" s="63"/>
      <c r="TZL1" s="63"/>
      <c r="TZM1" s="63"/>
      <c r="TZN1" s="63"/>
      <c r="TZO1" s="63"/>
      <c r="TZP1" s="63"/>
      <c r="TZQ1" s="63"/>
      <c r="TZR1" s="63"/>
      <c r="TZS1" s="63"/>
      <c r="TZT1" s="63"/>
      <c r="TZU1" s="63"/>
      <c r="TZV1" s="63"/>
      <c r="TZW1" s="63"/>
      <c r="TZX1" s="63"/>
      <c r="TZY1" s="63"/>
      <c r="TZZ1" s="63"/>
      <c r="UAA1" s="63"/>
      <c r="UAB1" s="63"/>
      <c r="UAC1" s="63"/>
      <c r="UAD1" s="63"/>
      <c r="UAE1" s="63"/>
      <c r="UAF1" s="63"/>
      <c r="UAG1" s="63"/>
      <c r="UAH1" s="63"/>
      <c r="UAI1" s="63"/>
      <c r="UAJ1" s="63"/>
      <c r="UAK1" s="63"/>
      <c r="UAL1" s="63"/>
      <c r="UAM1" s="63"/>
      <c r="UAN1" s="63"/>
      <c r="UAO1" s="63"/>
      <c r="UAP1" s="63"/>
      <c r="UAQ1" s="63"/>
      <c r="UAR1" s="63"/>
      <c r="UAS1" s="63"/>
      <c r="UAT1" s="63"/>
      <c r="UAU1" s="63"/>
      <c r="UAV1" s="63"/>
      <c r="UAW1" s="63"/>
      <c r="UAX1" s="63"/>
      <c r="UAY1" s="63"/>
      <c r="UAZ1" s="63"/>
      <c r="UBA1" s="63"/>
      <c r="UBB1" s="63"/>
      <c r="UBC1" s="63"/>
      <c r="UBD1" s="63"/>
      <c r="UBE1" s="63"/>
      <c r="UBF1" s="63"/>
      <c r="UBG1" s="63"/>
      <c r="UBH1" s="63"/>
      <c r="UBI1" s="63"/>
      <c r="UBJ1" s="63"/>
      <c r="UBK1" s="63"/>
      <c r="UBL1" s="63"/>
      <c r="UBM1" s="63"/>
      <c r="UBN1" s="63"/>
      <c r="UBO1" s="63"/>
      <c r="UBP1" s="63"/>
      <c r="UBQ1" s="63"/>
      <c r="UBR1" s="63"/>
      <c r="UBS1" s="63"/>
      <c r="UBT1" s="63"/>
      <c r="UBU1" s="63"/>
      <c r="UBV1" s="63"/>
      <c r="UBW1" s="63"/>
      <c r="UBX1" s="63"/>
      <c r="UBY1" s="63"/>
      <c r="UBZ1" s="63"/>
      <c r="UCA1" s="63"/>
      <c r="UCB1" s="63"/>
      <c r="UCC1" s="63"/>
      <c r="UCD1" s="63"/>
      <c r="UCE1" s="63"/>
      <c r="UCF1" s="63"/>
      <c r="UCG1" s="63"/>
      <c r="UCH1" s="63"/>
      <c r="UCI1" s="63"/>
      <c r="UCJ1" s="63"/>
      <c r="UCK1" s="63"/>
      <c r="UCL1" s="63"/>
      <c r="UCM1" s="63"/>
      <c r="UCN1" s="63"/>
      <c r="UCO1" s="63"/>
      <c r="UCP1" s="63"/>
      <c r="UCQ1" s="63"/>
      <c r="UCR1" s="63"/>
      <c r="UCS1" s="63"/>
      <c r="UCT1" s="63"/>
      <c r="UCU1" s="63"/>
      <c r="UCV1" s="63"/>
      <c r="UCW1" s="63"/>
      <c r="UCX1" s="63"/>
      <c r="UCY1" s="63"/>
      <c r="UCZ1" s="63"/>
      <c r="UDA1" s="63"/>
      <c r="UDB1" s="63"/>
      <c r="UDC1" s="63"/>
      <c r="UDD1" s="63"/>
      <c r="UDE1" s="63"/>
      <c r="UDF1" s="63"/>
      <c r="UDG1" s="63"/>
      <c r="UDH1" s="63"/>
      <c r="UDI1" s="63"/>
      <c r="UDJ1" s="63"/>
      <c r="UDK1" s="63"/>
      <c r="UDL1" s="63"/>
      <c r="UDM1" s="63"/>
      <c r="UDN1" s="63"/>
      <c r="UDO1" s="63"/>
      <c r="UDP1" s="63"/>
      <c r="UDQ1" s="63"/>
      <c r="UDR1" s="63"/>
      <c r="UDS1" s="63"/>
      <c r="UDT1" s="63"/>
      <c r="UDU1" s="63"/>
      <c r="UDV1" s="63"/>
      <c r="UDW1" s="63"/>
      <c r="UDX1" s="63"/>
      <c r="UDY1" s="63"/>
      <c r="UDZ1" s="63"/>
      <c r="UEA1" s="63"/>
      <c r="UEB1" s="63"/>
      <c r="UEC1" s="63"/>
      <c r="UED1" s="63"/>
      <c r="UEE1" s="63"/>
      <c r="UEF1" s="63"/>
      <c r="UEG1" s="63"/>
      <c r="UEH1" s="63"/>
      <c r="UEI1" s="63"/>
      <c r="UEJ1" s="63"/>
      <c r="UEK1" s="63"/>
      <c r="UEL1" s="63"/>
      <c r="UEM1" s="63"/>
      <c r="UEN1" s="63"/>
      <c r="UEO1" s="63"/>
      <c r="UEP1" s="63"/>
      <c r="UEQ1" s="63"/>
      <c r="UER1" s="63"/>
      <c r="UES1" s="63"/>
      <c r="UET1" s="63"/>
      <c r="UEU1" s="63"/>
      <c r="UEV1" s="63"/>
      <c r="UEW1" s="63"/>
      <c r="UEX1" s="63"/>
      <c r="UEY1" s="63"/>
      <c r="UEZ1" s="63"/>
      <c r="UFA1" s="63"/>
      <c r="UFB1" s="63"/>
      <c r="UFC1" s="63"/>
      <c r="UFD1" s="63"/>
      <c r="UFE1" s="63"/>
      <c r="UFF1" s="63"/>
      <c r="UFG1" s="63"/>
      <c r="UFH1" s="63"/>
      <c r="UFI1" s="63"/>
      <c r="UFJ1" s="63"/>
      <c r="UFK1" s="63"/>
      <c r="UFL1" s="63"/>
      <c r="UFM1" s="63"/>
      <c r="UFN1" s="63"/>
      <c r="UFO1" s="63"/>
      <c r="UFP1" s="63"/>
      <c r="UFQ1" s="63"/>
      <c r="UFR1" s="63"/>
      <c r="UFS1" s="63"/>
      <c r="UFT1" s="63"/>
      <c r="UFU1" s="63"/>
      <c r="UFV1" s="63"/>
      <c r="UFW1" s="63"/>
      <c r="UFX1" s="63"/>
      <c r="UFY1" s="63"/>
      <c r="UFZ1" s="63"/>
      <c r="UGA1" s="63"/>
      <c r="UGB1" s="63"/>
      <c r="UGC1" s="63"/>
      <c r="UGD1" s="63"/>
      <c r="UGE1" s="63"/>
      <c r="UGF1" s="63"/>
      <c r="UGG1" s="63"/>
      <c r="UGH1" s="63"/>
      <c r="UGI1" s="63"/>
      <c r="UGJ1" s="63"/>
      <c r="UGK1" s="63"/>
      <c r="UGL1" s="63"/>
      <c r="UGM1" s="63"/>
      <c r="UGN1" s="63"/>
      <c r="UGO1" s="63"/>
      <c r="UGP1" s="63"/>
      <c r="UGQ1" s="63"/>
      <c r="UGR1" s="63"/>
      <c r="UGS1" s="63"/>
      <c r="UGT1" s="63"/>
      <c r="UGU1" s="63"/>
      <c r="UGV1" s="63"/>
      <c r="UGW1" s="63"/>
      <c r="UGX1" s="63"/>
      <c r="UGY1" s="63"/>
      <c r="UGZ1" s="63"/>
      <c r="UHA1" s="63"/>
      <c r="UHB1" s="63"/>
      <c r="UHC1" s="63"/>
      <c r="UHD1" s="63"/>
      <c r="UHE1" s="63"/>
      <c r="UHF1" s="63"/>
      <c r="UHG1" s="63"/>
      <c r="UHH1" s="63"/>
      <c r="UHI1" s="63"/>
      <c r="UHJ1" s="63"/>
      <c r="UHK1" s="63"/>
      <c r="UHL1" s="63"/>
      <c r="UHM1" s="63"/>
      <c r="UHN1" s="63"/>
      <c r="UHO1" s="63"/>
      <c r="UHP1" s="63"/>
      <c r="UHQ1" s="63"/>
      <c r="UHR1" s="63"/>
      <c r="UHS1" s="63"/>
      <c r="UHT1" s="63"/>
      <c r="UHU1" s="63"/>
      <c r="UHV1" s="63"/>
      <c r="UHW1" s="63"/>
      <c r="UHX1" s="63"/>
      <c r="UHY1" s="63"/>
      <c r="UHZ1" s="63"/>
      <c r="UIA1" s="63"/>
      <c r="UIB1" s="63"/>
      <c r="UIC1" s="63"/>
      <c r="UID1" s="63"/>
      <c r="UIE1" s="63"/>
      <c r="UIF1" s="63"/>
      <c r="UIG1" s="63"/>
      <c r="UIH1" s="63"/>
      <c r="UII1" s="63"/>
      <c r="UIJ1" s="63"/>
      <c r="UIK1" s="63"/>
      <c r="UIL1" s="63"/>
      <c r="UIM1" s="63"/>
      <c r="UIN1" s="63"/>
      <c r="UIO1" s="63"/>
      <c r="UIP1" s="63"/>
      <c r="UIQ1" s="63"/>
      <c r="UIR1" s="63"/>
      <c r="UIS1" s="63"/>
      <c r="UIT1" s="63"/>
      <c r="UIU1" s="63"/>
      <c r="UIV1" s="63"/>
      <c r="UIW1" s="63"/>
      <c r="UIX1" s="63"/>
      <c r="UIY1" s="63"/>
      <c r="UIZ1" s="63"/>
      <c r="UJA1" s="63"/>
      <c r="UJB1" s="63"/>
      <c r="UJC1" s="63"/>
      <c r="UJD1" s="63"/>
      <c r="UJE1" s="63"/>
      <c r="UJF1" s="63"/>
      <c r="UJG1" s="63"/>
      <c r="UJH1" s="63"/>
      <c r="UJI1" s="63"/>
      <c r="UJJ1" s="63"/>
      <c r="UJK1" s="63"/>
      <c r="UJL1" s="63"/>
      <c r="UJM1" s="63"/>
      <c r="UJN1" s="63"/>
      <c r="UJO1" s="63"/>
      <c r="UJP1" s="63"/>
      <c r="UJQ1" s="63"/>
      <c r="UJR1" s="63"/>
      <c r="UJS1" s="63"/>
      <c r="UJT1" s="63"/>
      <c r="UJU1" s="63"/>
      <c r="UJV1" s="63"/>
      <c r="UJW1" s="63"/>
      <c r="UJX1" s="63"/>
      <c r="UJY1" s="63"/>
      <c r="UJZ1" s="63"/>
      <c r="UKA1" s="63"/>
      <c r="UKB1" s="63"/>
      <c r="UKC1" s="63"/>
      <c r="UKD1" s="63"/>
      <c r="UKE1" s="63"/>
      <c r="UKF1" s="63"/>
      <c r="UKG1" s="63"/>
      <c r="UKH1" s="63"/>
      <c r="UKI1" s="63"/>
      <c r="UKJ1" s="63"/>
      <c r="UKK1" s="63"/>
      <c r="UKL1" s="63"/>
      <c r="UKM1" s="63"/>
      <c r="UKN1" s="63"/>
      <c r="UKO1" s="63"/>
      <c r="UKP1" s="63"/>
      <c r="UKQ1" s="63"/>
      <c r="UKR1" s="63"/>
      <c r="UKS1" s="63"/>
      <c r="UKT1" s="63"/>
      <c r="UKU1" s="63"/>
      <c r="UKV1" s="63"/>
      <c r="UKW1" s="63"/>
      <c r="UKX1" s="63"/>
      <c r="UKY1" s="63"/>
      <c r="UKZ1" s="63"/>
      <c r="ULA1" s="63"/>
      <c r="ULB1" s="63"/>
      <c r="ULC1" s="63"/>
      <c r="ULD1" s="63"/>
      <c r="ULE1" s="63"/>
      <c r="ULF1" s="63"/>
      <c r="ULG1" s="63"/>
      <c r="ULH1" s="63"/>
      <c r="ULI1" s="63"/>
      <c r="ULJ1" s="63"/>
      <c r="ULK1" s="63"/>
      <c r="ULL1" s="63"/>
      <c r="ULM1" s="63"/>
      <c r="ULN1" s="63"/>
      <c r="ULO1" s="63"/>
      <c r="ULP1" s="63"/>
      <c r="ULQ1" s="63"/>
      <c r="ULR1" s="63"/>
      <c r="ULS1" s="63"/>
      <c r="ULT1" s="63"/>
      <c r="ULU1" s="63"/>
      <c r="ULV1" s="63"/>
      <c r="ULW1" s="63"/>
      <c r="ULX1" s="63"/>
      <c r="ULY1" s="63"/>
      <c r="ULZ1" s="63"/>
      <c r="UMA1" s="63"/>
      <c r="UMB1" s="63"/>
      <c r="UMC1" s="63"/>
      <c r="UMD1" s="63"/>
      <c r="UME1" s="63"/>
      <c r="UMF1" s="63"/>
      <c r="UMG1" s="63"/>
      <c r="UMH1" s="63"/>
      <c r="UMI1" s="63"/>
      <c r="UMJ1" s="63"/>
      <c r="UMK1" s="63"/>
      <c r="UML1" s="63"/>
      <c r="UMM1" s="63"/>
      <c r="UMN1" s="63"/>
      <c r="UMO1" s="63"/>
      <c r="UMP1" s="63"/>
      <c r="UMQ1" s="63"/>
      <c r="UMR1" s="63"/>
      <c r="UMS1" s="63"/>
      <c r="UMT1" s="63"/>
      <c r="UMU1" s="63"/>
      <c r="UMV1" s="63"/>
      <c r="UMW1" s="63"/>
      <c r="UMX1" s="63"/>
      <c r="UMY1" s="63"/>
      <c r="UMZ1" s="63"/>
      <c r="UNA1" s="63"/>
      <c r="UNB1" s="63"/>
      <c r="UNC1" s="63"/>
      <c r="UND1" s="63"/>
      <c r="UNE1" s="63"/>
      <c r="UNF1" s="63"/>
      <c r="UNG1" s="63"/>
      <c r="UNH1" s="63"/>
      <c r="UNI1" s="63"/>
      <c r="UNJ1" s="63"/>
      <c r="UNK1" s="63"/>
      <c r="UNL1" s="63"/>
      <c r="UNM1" s="63"/>
      <c r="UNN1" s="63"/>
      <c r="UNO1" s="63"/>
      <c r="UNP1" s="63"/>
      <c r="UNQ1" s="63"/>
      <c r="UNR1" s="63"/>
      <c r="UNS1" s="63"/>
      <c r="UNT1" s="63"/>
      <c r="UNU1" s="63"/>
      <c r="UNV1" s="63"/>
      <c r="UNW1" s="63"/>
      <c r="UNX1" s="63"/>
      <c r="UNY1" s="63"/>
      <c r="UNZ1" s="63"/>
      <c r="UOA1" s="63"/>
      <c r="UOB1" s="63"/>
      <c r="UOC1" s="63"/>
      <c r="UOD1" s="63"/>
      <c r="UOE1" s="63"/>
      <c r="UOF1" s="63"/>
      <c r="UOG1" s="63"/>
      <c r="UOH1" s="63"/>
      <c r="UOI1" s="63"/>
      <c r="UOJ1" s="63"/>
      <c r="UOK1" s="63"/>
      <c r="UOL1" s="63"/>
      <c r="UOM1" s="63"/>
      <c r="UON1" s="63"/>
      <c r="UOO1" s="63"/>
      <c r="UOP1" s="63"/>
      <c r="UOQ1" s="63"/>
      <c r="UOR1" s="63"/>
      <c r="UOS1" s="63"/>
      <c r="UOT1" s="63"/>
      <c r="UOU1" s="63"/>
      <c r="UOV1" s="63"/>
      <c r="UOW1" s="63"/>
      <c r="UOX1" s="63"/>
      <c r="UOY1" s="63"/>
      <c r="UOZ1" s="63"/>
      <c r="UPA1" s="63"/>
      <c r="UPB1" s="63"/>
      <c r="UPC1" s="63"/>
      <c r="UPD1" s="63"/>
      <c r="UPE1" s="63"/>
      <c r="UPF1" s="63"/>
      <c r="UPG1" s="63"/>
      <c r="UPH1" s="63"/>
      <c r="UPI1" s="63"/>
      <c r="UPJ1" s="63"/>
      <c r="UPK1" s="63"/>
      <c r="UPL1" s="63"/>
      <c r="UPM1" s="63"/>
      <c r="UPN1" s="63"/>
      <c r="UPO1" s="63"/>
      <c r="UPP1" s="63"/>
      <c r="UPQ1" s="63"/>
      <c r="UPR1" s="63"/>
      <c r="UPS1" s="63"/>
      <c r="UPT1" s="63"/>
      <c r="UPU1" s="63"/>
      <c r="UPV1" s="63"/>
      <c r="UPW1" s="63"/>
      <c r="UPX1" s="63"/>
      <c r="UPY1" s="63"/>
      <c r="UPZ1" s="63"/>
      <c r="UQA1" s="63"/>
      <c r="UQB1" s="63"/>
      <c r="UQC1" s="63"/>
      <c r="UQD1" s="63"/>
      <c r="UQE1" s="63"/>
      <c r="UQF1" s="63"/>
      <c r="UQG1" s="63"/>
      <c r="UQH1" s="63"/>
      <c r="UQI1" s="63"/>
      <c r="UQJ1" s="63"/>
      <c r="UQK1" s="63"/>
      <c r="UQL1" s="63"/>
      <c r="UQM1" s="63"/>
      <c r="UQN1" s="63"/>
      <c r="UQO1" s="63"/>
      <c r="UQP1" s="63"/>
      <c r="UQQ1" s="63"/>
      <c r="UQR1" s="63"/>
      <c r="UQS1" s="63"/>
      <c r="UQT1" s="63"/>
      <c r="UQU1" s="63"/>
      <c r="UQV1" s="63"/>
      <c r="UQW1" s="63"/>
      <c r="UQX1" s="63"/>
      <c r="UQY1" s="63"/>
      <c r="UQZ1" s="63"/>
      <c r="URA1" s="63"/>
      <c r="URB1" s="63"/>
      <c r="URC1" s="63"/>
      <c r="URD1" s="63"/>
      <c r="URE1" s="63"/>
      <c r="URF1" s="63"/>
      <c r="URG1" s="63"/>
      <c r="URH1" s="63"/>
      <c r="URI1" s="63"/>
      <c r="URJ1" s="63"/>
      <c r="URK1" s="63"/>
      <c r="URL1" s="63"/>
      <c r="URM1" s="63"/>
      <c r="URN1" s="63"/>
      <c r="URO1" s="63"/>
      <c r="URP1" s="63"/>
      <c r="URQ1" s="63"/>
      <c r="URR1" s="63"/>
      <c r="URS1" s="63"/>
      <c r="URT1" s="63"/>
      <c r="URU1" s="63"/>
      <c r="URV1" s="63"/>
      <c r="URW1" s="63"/>
      <c r="URX1" s="63"/>
      <c r="URY1" s="63"/>
      <c r="URZ1" s="63"/>
      <c r="USA1" s="63"/>
      <c r="USB1" s="63"/>
      <c r="USC1" s="63"/>
      <c r="USD1" s="63"/>
      <c r="USE1" s="63"/>
      <c r="USF1" s="63"/>
      <c r="USG1" s="63"/>
      <c r="USH1" s="63"/>
      <c r="USI1" s="63"/>
      <c r="USJ1" s="63"/>
      <c r="USK1" s="63"/>
      <c r="USL1" s="63"/>
      <c r="USM1" s="63"/>
      <c r="USN1" s="63"/>
      <c r="USO1" s="63"/>
      <c r="USP1" s="63"/>
      <c r="USQ1" s="63"/>
      <c r="USR1" s="63"/>
      <c r="USS1" s="63"/>
      <c r="UST1" s="63"/>
      <c r="USU1" s="63"/>
      <c r="USV1" s="63"/>
      <c r="USW1" s="63"/>
      <c r="USX1" s="63"/>
      <c r="USY1" s="63"/>
      <c r="USZ1" s="63"/>
      <c r="UTA1" s="63"/>
      <c r="UTB1" s="63"/>
      <c r="UTC1" s="63"/>
      <c r="UTD1" s="63"/>
      <c r="UTE1" s="63"/>
      <c r="UTF1" s="63"/>
      <c r="UTG1" s="63"/>
      <c r="UTH1" s="63"/>
      <c r="UTI1" s="63"/>
      <c r="UTJ1" s="63"/>
      <c r="UTK1" s="63"/>
      <c r="UTL1" s="63"/>
      <c r="UTM1" s="63"/>
      <c r="UTN1" s="63"/>
      <c r="UTO1" s="63"/>
      <c r="UTP1" s="63"/>
      <c r="UTQ1" s="63"/>
      <c r="UTR1" s="63"/>
      <c r="UTS1" s="63"/>
      <c r="UTT1" s="63"/>
      <c r="UTU1" s="63"/>
      <c r="UTV1" s="63"/>
      <c r="UTW1" s="63"/>
      <c r="UTX1" s="63"/>
      <c r="UTY1" s="63"/>
      <c r="UTZ1" s="63"/>
      <c r="UUA1" s="63"/>
      <c r="UUB1" s="63"/>
      <c r="UUC1" s="63"/>
      <c r="UUD1" s="63"/>
      <c r="UUE1" s="63"/>
      <c r="UUF1" s="63"/>
      <c r="UUG1" s="63"/>
      <c r="UUH1" s="63"/>
      <c r="UUI1" s="63"/>
      <c r="UUJ1" s="63"/>
      <c r="UUK1" s="63"/>
      <c r="UUL1" s="63"/>
      <c r="UUM1" s="63"/>
      <c r="UUN1" s="63"/>
      <c r="UUO1" s="63"/>
      <c r="UUP1" s="63"/>
      <c r="UUQ1" s="63"/>
      <c r="UUR1" s="63"/>
      <c r="UUS1" s="63"/>
      <c r="UUT1" s="63"/>
      <c r="UUU1" s="63"/>
      <c r="UUV1" s="63"/>
      <c r="UUW1" s="63"/>
      <c r="UUX1" s="63"/>
      <c r="UUY1" s="63"/>
      <c r="UUZ1" s="63"/>
      <c r="UVA1" s="63"/>
      <c r="UVB1" s="63"/>
      <c r="UVC1" s="63"/>
      <c r="UVD1" s="63"/>
      <c r="UVE1" s="63"/>
      <c r="UVF1" s="63"/>
      <c r="UVG1" s="63"/>
      <c r="UVH1" s="63"/>
      <c r="UVI1" s="63"/>
      <c r="UVJ1" s="63"/>
      <c r="UVK1" s="63"/>
      <c r="UVL1" s="63"/>
      <c r="UVM1" s="63"/>
      <c r="UVN1" s="63"/>
      <c r="UVO1" s="63"/>
      <c r="UVP1" s="63"/>
      <c r="UVQ1" s="63"/>
      <c r="UVR1" s="63"/>
      <c r="UVS1" s="63"/>
      <c r="UVT1" s="63"/>
      <c r="UVU1" s="63"/>
      <c r="UVV1" s="63"/>
      <c r="UVW1" s="63"/>
      <c r="UVX1" s="63"/>
      <c r="UVY1" s="63"/>
      <c r="UVZ1" s="63"/>
      <c r="UWA1" s="63"/>
      <c r="UWB1" s="63"/>
      <c r="UWC1" s="63"/>
      <c r="UWD1" s="63"/>
      <c r="UWE1" s="63"/>
      <c r="UWF1" s="63"/>
      <c r="UWG1" s="63"/>
      <c r="UWH1" s="63"/>
      <c r="UWI1" s="63"/>
      <c r="UWJ1" s="63"/>
      <c r="UWK1" s="63"/>
      <c r="UWL1" s="63"/>
      <c r="UWM1" s="63"/>
      <c r="UWN1" s="63"/>
      <c r="UWO1" s="63"/>
      <c r="UWP1" s="63"/>
      <c r="UWQ1" s="63"/>
      <c r="UWR1" s="63"/>
      <c r="UWS1" s="63"/>
      <c r="UWT1" s="63"/>
      <c r="UWU1" s="63"/>
      <c r="UWV1" s="63"/>
      <c r="UWW1" s="63"/>
      <c r="UWX1" s="63"/>
      <c r="UWY1" s="63"/>
      <c r="UWZ1" s="63"/>
      <c r="UXA1" s="63"/>
      <c r="UXB1" s="63"/>
      <c r="UXC1" s="63"/>
      <c r="UXD1" s="63"/>
      <c r="UXE1" s="63"/>
      <c r="UXF1" s="63"/>
      <c r="UXG1" s="63"/>
      <c r="UXH1" s="63"/>
      <c r="UXI1" s="63"/>
      <c r="UXJ1" s="63"/>
      <c r="UXK1" s="63"/>
      <c r="UXL1" s="63"/>
      <c r="UXM1" s="63"/>
      <c r="UXN1" s="63"/>
      <c r="UXO1" s="63"/>
      <c r="UXP1" s="63"/>
      <c r="UXQ1" s="63"/>
      <c r="UXR1" s="63"/>
      <c r="UXS1" s="63"/>
      <c r="UXT1" s="63"/>
      <c r="UXU1" s="63"/>
      <c r="UXV1" s="63"/>
      <c r="UXW1" s="63"/>
      <c r="UXX1" s="63"/>
      <c r="UXY1" s="63"/>
      <c r="UXZ1" s="63"/>
      <c r="UYA1" s="63"/>
      <c r="UYB1" s="63"/>
      <c r="UYC1" s="63"/>
      <c r="UYD1" s="63"/>
      <c r="UYE1" s="63"/>
      <c r="UYF1" s="63"/>
      <c r="UYG1" s="63"/>
      <c r="UYH1" s="63"/>
      <c r="UYI1" s="63"/>
      <c r="UYJ1" s="63"/>
      <c r="UYK1" s="63"/>
      <c r="UYL1" s="63"/>
      <c r="UYM1" s="63"/>
      <c r="UYN1" s="63"/>
      <c r="UYO1" s="63"/>
      <c r="UYP1" s="63"/>
      <c r="UYQ1" s="63"/>
      <c r="UYR1" s="63"/>
      <c r="UYS1" s="63"/>
      <c r="UYT1" s="63"/>
      <c r="UYU1" s="63"/>
      <c r="UYV1" s="63"/>
      <c r="UYW1" s="63"/>
      <c r="UYX1" s="63"/>
      <c r="UYY1" s="63"/>
      <c r="UYZ1" s="63"/>
      <c r="UZA1" s="63"/>
      <c r="UZB1" s="63"/>
      <c r="UZC1" s="63"/>
      <c r="UZD1" s="63"/>
      <c r="UZE1" s="63"/>
      <c r="UZF1" s="63"/>
      <c r="UZG1" s="63"/>
      <c r="UZH1" s="63"/>
      <c r="UZI1" s="63"/>
      <c r="UZJ1" s="63"/>
      <c r="UZK1" s="63"/>
      <c r="UZL1" s="63"/>
      <c r="UZM1" s="63"/>
      <c r="UZN1" s="63"/>
      <c r="UZO1" s="63"/>
      <c r="UZP1" s="63"/>
      <c r="UZQ1" s="63"/>
      <c r="UZR1" s="63"/>
      <c r="UZS1" s="63"/>
      <c r="UZT1" s="63"/>
      <c r="UZU1" s="63"/>
      <c r="UZV1" s="63"/>
      <c r="UZW1" s="63"/>
      <c r="UZX1" s="63"/>
      <c r="UZY1" s="63"/>
      <c r="UZZ1" s="63"/>
      <c r="VAA1" s="63"/>
      <c r="VAB1" s="63"/>
      <c r="VAC1" s="63"/>
      <c r="VAD1" s="63"/>
      <c r="VAE1" s="63"/>
      <c r="VAF1" s="63"/>
      <c r="VAG1" s="63"/>
      <c r="VAH1" s="63"/>
      <c r="VAI1" s="63"/>
      <c r="VAJ1" s="63"/>
      <c r="VAK1" s="63"/>
      <c r="VAL1" s="63"/>
      <c r="VAM1" s="63"/>
      <c r="VAN1" s="63"/>
      <c r="VAO1" s="63"/>
      <c r="VAP1" s="63"/>
      <c r="VAQ1" s="63"/>
      <c r="VAR1" s="63"/>
      <c r="VAS1" s="63"/>
      <c r="VAT1" s="63"/>
      <c r="VAU1" s="63"/>
      <c r="VAV1" s="63"/>
      <c r="VAW1" s="63"/>
      <c r="VAX1" s="63"/>
      <c r="VAY1" s="63"/>
      <c r="VAZ1" s="63"/>
      <c r="VBA1" s="63"/>
      <c r="VBB1" s="63"/>
      <c r="VBC1" s="63"/>
      <c r="VBD1" s="63"/>
      <c r="VBE1" s="63"/>
      <c r="VBF1" s="63"/>
      <c r="VBG1" s="63"/>
      <c r="VBH1" s="63"/>
      <c r="VBI1" s="63"/>
      <c r="VBJ1" s="63"/>
      <c r="VBK1" s="63"/>
      <c r="VBL1" s="63"/>
      <c r="VBM1" s="63"/>
      <c r="VBN1" s="63"/>
      <c r="VBO1" s="63"/>
      <c r="VBP1" s="63"/>
      <c r="VBQ1" s="63"/>
      <c r="VBR1" s="63"/>
      <c r="VBS1" s="63"/>
      <c r="VBT1" s="63"/>
      <c r="VBU1" s="63"/>
      <c r="VBV1" s="63"/>
      <c r="VBW1" s="63"/>
      <c r="VBX1" s="63"/>
      <c r="VBY1" s="63"/>
      <c r="VBZ1" s="63"/>
      <c r="VCA1" s="63"/>
      <c r="VCB1" s="63"/>
      <c r="VCC1" s="63"/>
      <c r="VCD1" s="63"/>
      <c r="VCE1" s="63"/>
      <c r="VCF1" s="63"/>
      <c r="VCG1" s="63"/>
      <c r="VCH1" s="63"/>
      <c r="VCI1" s="63"/>
      <c r="VCJ1" s="63"/>
      <c r="VCK1" s="63"/>
      <c r="VCL1" s="63"/>
      <c r="VCM1" s="63"/>
      <c r="VCN1" s="63"/>
      <c r="VCO1" s="63"/>
      <c r="VCP1" s="63"/>
      <c r="VCQ1" s="63"/>
      <c r="VCR1" s="63"/>
      <c r="VCS1" s="63"/>
      <c r="VCT1" s="63"/>
      <c r="VCU1" s="63"/>
      <c r="VCV1" s="63"/>
      <c r="VCW1" s="63"/>
      <c r="VCX1" s="63"/>
      <c r="VCY1" s="63"/>
      <c r="VCZ1" s="63"/>
      <c r="VDA1" s="63"/>
      <c r="VDB1" s="63"/>
      <c r="VDC1" s="63"/>
      <c r="VDD1" s="63"/>
      <c r="VDE1" s="63"/>
      <c r="VDF1" s="63"/>
      <c r="VDG1" s="63"/>
      <c r="VDH1" s="63"/>
      <c r="VDI1" s="63"/>
      <c r="VDJ1" s="63"/>
      <c r="VDK1" s="63"/>
      <c r="VDL1" s="63"/>
      <c r="VDM1" s="63"/>
      <c r="VDN1" s="63"/>
      <c r="VDO1" s="63"/>
      <c r="VDP1" s="63"/>
      <c r="VDQ1" s="63"/>
      <c r="VDR1" s="63"/>
      <c r="VDS1" s="63"/>
      <c r="VDT1" s="63"/>
      <c r="VDU1" s="63"/>
      <c r="VDV1" s="63"/>
      <c r="VDW1" s="63"/>
      <c r="VDX1" s="63"/>
      <c r="VDY1" s="63"/>
      <c r="VDZ1" s="63"/>
      <c r="VEA1" s="63"/>
      <c r="VEB1" s="63"/>
      <c r="VEC1" s="63"/>
      <c r="VED1" s="63"/>
      <c r="VEE1" s="63"/>
      <c r="VEF1" s="63"/>
      <c r="VEG1" s="63"/>
      <c r="VEH1" s="63"/>
      <c r="VEI1" s="63"/>
      <c r="VEJ1" s="63"/>
      <c r="VEK1" s="63"/>
      <c r="VEL1" s="63"/>
      <c r="VEM1" s="63"/>
      <c r="VEN1" s="63"/>
      <c r="VEO1" s="63"/>
      <c r="VEP1" s="63"/>
      <c r="VEQ1" s="63"/>
      <c r="VER1" s="63"/>
      <c r="VES1" s="63"/>
      <c r="VET1" s="63"/>
      <c r="VEU1" s="63"/>
      <c r="VEV1" s="63"/>
      <c r="VEW1" s="63"/>
      <c r="VEX1" s="63"/>
      <c r="VEY1" s="63"/>
      <c r="VEZ1" s="63"/>
      <c r="VFA1" s="63"/>
      <c r="VFB1" s="63"/>
      <c r="VFC1" s="63"/>
      <c r="VFD1" s="63"/>
      <c r="VFE1" s="63"/>
      <c r="VFF1" s="63"/>
      <c r="VFG1" s="63"/>
      <c r="VFH1" s="63"/>
      <c r="VFI1" s="63"/>
      <c r="VFJ1" s="63"/>
      <c r="VFK1" s="63"/>
      <c r="VFL1" s="63"/>
      <c r="VFM1" s="63"/>
      <c r="VFN1" s="63"/>
      <c r="VFO1" s="63"/>
      <c r="VFP1" s="63"/>
      <c r="VFQ1" s="63"/>
      <c r="VFR1" s="63"/>
      <c r="VFS1" s="63"/>
      <c r="VFT1" s="63"/>
      <c r="VFU1" s="63"/>
      <c r="VFV1" s="63"/>
      <c r="VFW1" s="63"/>
      <c r="VFX1" s="63"/>
      <c r="VFY1" s="63"/>
      <c r="VFZ1" s="63"/>
      <c r="VGA1" s="63"/>
      <c r="VGB1" s="63"/>
      <c r="VGC1" s="63"/>
      <c r="VGD1" s="63"/>
      <c r="VGE1" s="63"/>
      <c r="VGF1" s="63"/>
      <c r="VGG1" s="63"/>
      <c r="VGH1" s="63"/>
      <c r="VGI1" s="63"/>
      <c r="VGJ1" s="63"/>
      <c r="VGK1" s="63"/>
      <c r="VGL1" s="63"/>
      <c r="VGM1" s="63"/>
      <c r="VGN1" s="63"/>
      <c r="VGO1" s="63"/>
      <c r="VGP1" s="63"/>
      <c r="VGQ1" s="63"/>
      <c r="VGR1" s="63"/>
      <c r="VGS1" s="63"/>
      <c r="VGT1" s="63"/>
      <c r="VGU1" s="63"/>
      <c r="VGV1" s="63"/>
      <c r="VGW1" s="63"/>
      <c r="VGX1" s="63"/>
      <c r="VGY1" s="63"/>
      <c r="VGZ1" s="63"/>
      <c r="VHA1" s="63"/>
      <c r="VHB1" s="63"/>
      <c r="VHC1" s="63"/>
      <c r="VHD1" s="63"/>
      <c r="VHE1" s="63"/>
      <c r="VHF1" s="63"/>
      <c r="VHG1" s="63"/>
      <c r="VHH1" s="63"/>
      <c r="VHI1" s="63"/>
      <c r="VHJ1" s="63"/>
      <c r="VHK1" s="63"/>
      <c r="VHL1" s="63"/>
      <c r="VHM1" s="63"/>
      <c r="VHN1" s="63"/>
      <c r="VHO1" s="63"/>
      <c r="VHP1" s="63"/>
      <c r="VHQ1" s="63"/>
      <c r="VHR1" s="63"/>
      <c r="VHS1" s="63"/>
      <c r="VHT1" s="63"/>
      <c r="VHU1" s="63"/>
      <c r="VHV1" s="63"/>
      <c r="VHW1" s="63"/>
      <c r="VHX1" s="63"/>
      <c r="VHY1" s="63"/>
      <c r="VHZ1" s="63"/>
      <c r="VIA1" s="63"/>
      <c r="VIB1" s="63"/>
      <c r="VIC1" s="63"/>
      <c r="VID1" s="63"/>
      <c r="VIE1" s="63"/>
      <c r="VIF1" s="63"/>
      <c r="VIG1" s="63"/>
      <c r="VIH1" s="63"/>
      <c r="VII1" s="63"/>
      <c r="VIJ1" s="63"/>
      <c r="VIK1" s="63"/>
      <c r="VIL1" s="63"/>
      <c r="VIM1" s="63"/>
      <c r="VIN1" s="63"/>
      <c r="VIO1" s="63"/>
      <c r="VIP1" s="63"/>
      <c r="VIQ1" s="63"/>
      <c r="VIR1" s="63"/>
      <c r="VIS1" s="63"/>
      <c r="VIT1" s="63"/>
      <c r="VIU1" s="63"/>
      <c r="VIV1" s="63"/>
      <c r="VIW1" s="63"/>
      <c r="VIX1" s="63"/>
      <c r="VIY1" s="63"/>
      <c r="VIZ1" s="63"/>
      <c r="VJA1" s="63"/>
      <c r="VJB1" s="63"/>
      <c r="VJC1" s="63"/>
      <c r="VJD1" s="63"/>
      <c r="VJE1" s="63"/>
      <c r="VJF1" s="63"/>
      <c r="VJG1" s="63"/>
      <c r="VJH1" s="63"/>
      <c r="VJI1" s="63"/>
      <c r="VJJ1" s="63"/>
      <c r="VJK1" s="63"/>
      <c r="VJL1" s="63"/>
      <c r="VJM1" s="63"/>
      <c r="VJN1" s="63"/>
      <c r="VJO1" s="63"/>
      <c r="VJP1" s="63"/>
      <c r="VJQ1" s="63"/>
      <c r="VJR1" s="63"/>
      <c r="VJS1" s="63"/>
      <c r="VJT1" s="63"/>
      <c r="VJU1" s="63"/>
      <c r="VJV1" s="63"/>
      <c r="VJW1" s="63"/>
      <c r="VJX1" s="63"/>
      <c r="VJY1" s="63"/>
      <c r="VJZ1" s="63"/>
      <c r="VKA1" s="63"/>
      <c r="VKB1" s="63"/>
      <c r="VKC1" s="63"/>
      <c r="VKD1" s="63"/>
      <c r="VKE1" s="63"/>
      <c r="VKF1" s="63"/>
      <c r="VKG1" s="63"/>
      <c r="VKH1" s="63"/>
      <c r="VKI1" s="63"/>
      <c r="VKJ1" s="63"/>
      <c r="VKK1" s="63"/>
      <c r="VKL1" s="63"/>
      <c r="VKM1" s="63"/>
      <c r="VKN1" s="63"/>
      <c r="VKO1" s="63"/>
      <c r="VKP1" s="63"/>
      <c r="VKQ1" s="63"/>
      <c r="VKR1" s="63"/>
      <c r="VKS1" s="63"/>
      <c r="VKT1" s="63"/>
      <c r="VKU1" s="63"/>
      <c r="VKV1" s="63"/>
      <c r="VKW1" s="63"/>
      <c r="VKX1" s="63"/>
      <c r="VKY1" s="63"/>
      <c r="VKZ1" s="63"/>
      <c r="VLA1" s="63"/>
      <c r="VLB1" s="63"/>
      <c r="VLC1" s="63"/>
      <c r="VLD1" s="63"/>
      <c r="VLE1" s="63"/>
      <c r="VLF1" s="63"/>
      <c r="VLG1" s="63"/>
      <c r="VLH1" s="63"/>
      <c r="VLI1" s="63"/>
      <c r="VLJ1" s="63"/>
      <c r="VLK1" s="63"/>
      <c r="VLL1" s="63"/>
      <c r="VLM1" s="63"/>
      <c r="VLN1" s="63"/>
      <c r="VLO1" s="63"/>
      <c r="VLP1" s="63"/>
      <c r="VLQ1" s="63"/>
      <c r="VLR1" s="63"/>
      <c r="VLS1" s="63"/>
      <c r="VLT1" s="63"/>
      <c r="VLU1" s="63"/>
      <c r="VLV1" s="63"/>
      <c r="VLW1" s="63"/>
      <c r="VLX1" s="63"/>
      <c r="VLY1" s="63"/>
      <c r="VLZ1" s="63"/>
      <c r="VMA1" s="63"/>
      <c r="VMB1" s="63"/>
      <c r="VMC1" s="63"/>
      <c r="VMD1" s="63"/>
      <c r="VME1" s="63"/>
      <c r="VMF1" s="63"/>
      <c r="VMG1" s="63"/>
      <c r="VMH1" s="63"/>
      <c r="VMI1" s="63"/>
      <c r="VMJ1" s="63"/>
      <c r="VMK1" s="63"/>
      <c r="VML1" s="63"/>
      <c r="VMM1" s="63"/>
      <c r="VMN1" s="63"/>
      <c r="VMO1" s="63"/>
      <c r="VMP1" s="63"/>
      <c r="VMQ1" s="63"/>
      <c r="VMR1" s="63"/>
      <c r="VMS1" s="63"/>
      <c r="VMT1" s="63"/>
      <c r="VMU1" s="63"/>
      <c r="VMV1" s="63"/>
      <c r="VMW1" s="63"/>
      <c r="VMX1" s="63"/>
      <c r="VMY1" s="63"/>
      <c r="VMZ1" s="63"/>
      <c r="VNA1" s="63"/>
      <c r="VNB1" s="63"/>
      <c r="VNC1" s="63"/>
      <c r="VND1" s="63"/>
      <c r="VNE1" s="63"/>
      <c r="VNF1" s="63"/>
      <c r="VNG1" s="63"/>
      <c r="VNH1" s="63"/>
      <c r="VNI1" s="63"/>
      <c r="VNJ1" s="63"/>
      <c r="VNK1" s="63"/>
      <c r="VNL1" s="63"/>
      <c r="VNM1" s="63"/>
      <c r="VNN1" s="63"/>
      <c r="VNO1" s="63"/>
      <c r="VNP1" s="63"/>
      <c r="VNQ1" s="63"/>
      <c r="VNR1" s="63"/>
      <c r="VNS1" s="63"/>
      <c r="VNT1" s="63"/>
      <c r="VNU1" s="63"/>
      <c r="VNV1" s="63"/>
      <c r="VNW1" s="63"/>
      <c r="VNX1" s="63"/>
      <c r="VNY1" s="63"/>
      <c r="VNZ1" s="63"/>
      <c r="VOA1" s="63"/>
      <c r="VOB1" s="63"/>
      <c r="VOC1" s="63"/>
      <c r="VOD1" s="63"/>
      <c r="VOE1" s="63"/>
      <c r="VOF1" s="63"/>
      <c r="VOG1" s="63"/>
      <c r="VOH1" s="63"/>
      <c r="VOI1" s="63"/>
      <c r="VOJ1" s="63"/>
      <c r="VOK1" s="63"/>
      <c r="VOL1" s="63"/>
      <c r="VOM1" s="63"/>
      <c r="VON1" s="63"/>
      <c r="VOO1" s="63"/>
      <c r="VOP1" s="63"/>
      <c r="VOQ1" s="63"/>
      <c r="VOR1" s="63"/>
      <c r="VOS1" s="63"/>
      <c r="VOT1" s="63"/>
      <c r="VOU1" s="63"/>
      <c r="VOV1" s="63"/>
      <c r="VOW1" s="63"/>
      <c r="VOX1" s="63"/>
      <c r="VOY1" s="63"/>
      <c r="VOZ1" s="63"/>
      <c r="VPA1" s="63"/>
      <c r="VPB1" s="63"/>
      <c r="VPC1" s="63"/>
      <c r="VPD1" s="63"/>
      <c r="VPE1" s="63"/>
      <c r="VPF1" s="63"/>
      <c r="VPG1" s="63"/>
      <c r="VPH1" s="63"/>
      <c r="VPI1" s="63"/>
      <c r="VPJ1" s="63"/>
      <c r="VPK1" s="63"/>
      <c r="VPL1" s="63"/>
      <c r="VPM1" s="63"/>
      <c r="VPN1" s="63"/>
      <c r="VPO1" s="63"/>
      <c r="VPP1" s="63"/>
      <c r="VPQ1" s="63"/>
      <c r="VPR1" s="63"/>
      <c r="VPS1" s="63"/>
      <c r="VPT1" s="63"/>
      <c r="VPU1" s="63"/>
      <c r="VPV1" s="63"/>
      <c r="VPW1" s="63"/>
      <c r="VPX1" s="63"/>
      <c r="VPY1" s="63"/>
      <c r="VPZ1" s="63"/>
      <c r="VQA1" s="63"/>
      <c r="VQB1" s="63"/>
      <c r="VQC1" s="63"/>
      <c r="VQD1" s="63"/>
      <c r="VQE1" s="63"/>
      <c r="VQF1" s="63"/>
      <c r="VQG1" s="63"/>
      <c r="VQH1" s="63"/>
      <c r="VQI1" s="63"/>
      <c r="VQJ1" s="63"/>
      <c r="VQK1" s="63"/>
      <c r="VQL1" s="63"/>
      <c r="VQM1" s="63"/>
      <c r="VQN1" s="63"/>
      <c r="VQO1" s="63"/>
      <c r="VQP1" s="63"/>
      <c r="VQQ1" s="63"/>
      <c r="VQR1" s="63"/>
      <c r="VQS1" s="63"/>
      <c r="VQT1" s="63"/>
      <c r="VQU1" s="63"/>
      <c r="VQV1" s="63"/>
      <c r="VQW1" s="63"/>
      <c r="VQX1" s="63"/>
      <c r="VQY1" s="63"/>
      <c r="VQZ1" s="63"/>
      <c r="VRA1" s="63"/>
      <c r="VRB1" s="63"/>
      <c r="VRC1" s="63"/>
      <c r="VRD1" s="63"/>
      <c r="VRE1" s="63"/>
      <c r="VRF1" s="63"/>
      <c r="VRG1" s="63"/>
      <c r="VRH1" s="63"/>
      <c r="VRI1" s="63"/>
      <c r="VRJ1" s="63"/>
      <c r="VRK1" s="63"/>
      <c r="VRL1" s="63"/>
      <c r="VRM1" s="63"/>
      <c r="VRN1" s="63"/>
      <c r="VRO1" s="63"/>
      <c r="VRP1" s="63"/>
      <c r="VRQ1" s="63"/>
      <c r="VRR1" s="63"/>
      <c r="VRS1" s="63"/>
      <c r="VRT1" s="63"/>
      <c r="VRU1" s="63"/>
      <c r="VRV1" s="63"/>
      <c r="VRW1" s="63"/>
      <c r="VRX1" s="63"/>
      <c r="VRY1" s="63"/>
      <c r="VRZ1" s="63"/>
      <c r="VSA1" s="63"/>
      <c r="VSB1" s="63"/>
      <c r="VSC1" s="63"/>
      <c r="VSD1" s="63"/>
      <c r="VSE1" s="63"/>
      <c r="VSF1" s="63"/>
      <c r="VSG1" s="63"/>
      <c r="VSH1" s="63"/>
      <c r="VSI1" s="63"/>
      <c r="VSJ1" s="63"/>
      <c r="VSK1" s="63"/>
      <c r="VSL1" s="63"/>
      <c r="VSM1" s="63"/>
      <c r="VSN1" s="63"/>
      <c r="VSO1" s="63"/>
      <c r="VSP1" s="63"/>
      <c r="VSQ1" s="63"/>
      <c r="VSR1" s="63"/>
      <c r="VSS1" s="63"/>
      <c r="VST1" s="63"/>
      <c r="VSU1" s="63"/>
      <c r="VSV1" s="63"/>
      <c r="VSW1" s="63"/>
      <c r="VSX1" s="63"/>
      <c r="VSY1" s="63"/>
      <c r="VSZ1" s="63"/>
      <c r="VTA1" s="63"/>
      <c r="VTB1" s="63"/>
      <c r="VTC1" s="63"/>
      <c r="VTD1" s="63"/>
      <c r="VTE1" s="63"/>
      <c r="VTF1" s="63"/>
      <c r="VTG1" s="63"/>
      <c r="VTH1" s="63"/>
      <c r="VTI1" s="63"/>
      <c r="VTJ1" s="63"/>
      <c r="VTK1" s="63"/>
      <c r="VTL1" s="63"/>
      <c r="VTM1" s="63"/>
      <c r="VTN1" s="63"/>
      <c r="VTO1" s="63"/>
      <c r="VTP1" s="63"/>
      <c r="VTQ1" s="63"/>
      <c r="VTR1" s="63"/>
      <c r="VTS1" s="63"/>
      <c r="VTT1" s="63"/>
      <c r="VTU1" s="63"/>
      <c r="VTV1" s="63"/>
      <c r="VTW1" s="63"/>
      <c r="VTX1" s="63"/>
      <c r="VTY1" s="63"/>
      <c r="VTZ1" s="63"/>
      <c r="VUA1" s="63"/>
      <c r="VUB1" s="63"/>
      <c r="VUC1" s="63"/>
      <c r="VUD1" s="63"/>
      <c r="VUE1" s="63"/>
      <c r="VUF1" s="63"/>
      <c r="VUG1" s="63"/>
      <c r="VUH1" s="63"/>
      <c r="VUI1" s="63"/>
      <c r="VUJ1" s="63"/>
      <c r="VUK1" s="63"/>
      <c r="VUL1" s="63"/>
      <c r="VUM1" s="63"/>
      <c r="VUN1" s="63"/>
      <c r="VUO1" s="63"/>
      <c r="VUP1" s="63"/>
      <c r="VUQ1" s="63"/>
      <c r="VUR1" s="63"/>
      <c r="VUS1" s="63"/>
      <c r="VUT1" s="63"/>
      <c r="VUU1" s="63"/>
      <c r="VUV1" s="63"/>
      <c r="VUW1" s="63"/>
      <c r="VUX1" s="63"/>
      <c r="VUY1" s="63"/>
      <c r="VUZ1" s="63"/>
      <c r="VVA1" s="63"/>
      <c r="VVB1" s="63"/>
      <c r="VVC1" s="63"/>
      <c r="VVD1" s="63"/>
      <c r="VVE1" s="63"/>
      <c r="VVF1" s="63"/>
      <c r="VVG1" s="63"/>
      <c r="VVH1" s="63"/>
      <c r="VVI1" s="63"/>
      <c r="VVJ1" s="63"/>
      <c r="VVK1" s="63"/>
      <c r="VVL1" s="63"/>
      <c r="VVM1" s="63"/>
      <c r="VVN1" s="63"/>
      <c r="VVO1" s="63"/>
      <c r="VVP1" s="63"/>
      <c r="VVQ1" s="63"/>
      <c r="VVR1" s="63"/>
      <c r="VVS1" s="63"/>
      <c r="VVT1" s="63"/>
      <c r="VVU1" s="63"/>
      <c r="VVV1" s="63"/>
      <c r="VVW1" s="63"/>
      <c r="VVX1" s="63"/>
      <c r="VVY1" s="63"/>
      <c r="VVZ1" s="63"/>
      <c r="VWA1" s="63"/>
      <c r="VWB1" s="63"/>
      <c r="VWC1" s="63"/>
      <c r="VWD1" s="63"/>
      <c r="VWE1" s="63"/>
      <c r="VWF1" s="63"/>
      <c r="VWG1" s="63"/>
      <c r="VWH1" s="63"/>
      <c r="VWI1" s="63"/>
      <c r="VWJ1" s="63"/>
      <c r="VWK1" s="63"/>
      <c r="VWL1" s="63"/>
      <c r="VWM1" s="63"/>
      <c r="VWN1" s="63"/>
      <c r="VWO1" s="63"/>
      <c r="VWP1" s="63"/>
      <c r="VWQ1" s="63"/>
      <c r="VWR1" s="63"/>
      <c r="VWS1" s="63"/>
      <c r="VWT1" s="63"/>
      <c r="VWU1" s="63"/>
      <c r="VWV1" s="63"/>
      <c r="VWW1" s="63"/>
      <c r="VWX1" s="63"/>
      <c r="VWY1" s="63"/>
      <c r="VWZ1" s="63"/>
      <c r="VXA1" s="63"/>
      <c r="VXB1" s="63"/>
      <c r="VXC1" s="63"/>
      <c r="VXD1" s="63"/>
      <c r="VXE1" s="63"/>
      <c r="VXF1" s="63"/>
      <c r="VXG1" s="63"/>
      <c r="VXH1" s="63"/>
      <c r="VXI1" s="63"/>
      <c r="VXJ1" s="63"/>
      <c r="VXK1" s="63"/>
      <c r="VXL1" s="63"/>
      <c r="VXM1" s="63"/>
      <c r="VXN1" s="63"/>
      <c r="VXO1" s="63"/>
      <c r="VXP1" s="63"/>
      <c r="VXQ1" s="63"/>
      <c r="VXR1" s="63"/>
      <c r="VXS1" s="63"/>
      <c r="VXT1" s="63"/>
      <c r="VXU1" s="63"/>
      <c r="VXV1" s="63"/>
      <c r="VXW1" s="63"/>
      <c r="VXX1" s="63"/>
      <c r="VXY1" s="63"/>
      <c r="VXZ1" s="63"/>
      <c r="VYA1" s="63"/>
      <c r="VYB1" s="63"/>
      <c r="VYC1" s="63"/>
      <c r="VYD1" s="63"/>
      <c r="VYE1" s="63"/>
      <c r="VYF1" s="63"/>
      <c r="VYG1" s="63"/>
      <c r="VYH1" s="63"/>
      <c r="VYI1" s="63"/>
      <c r="VYJ1" s="63"/>
      <c r="VYK1" s="63"/>
      <c r="VYL1" s="63"/>
      <c r="VYM1" s="63"/>
      <c r="VYN1" s="63"/>
      <c r="VYO1" s="63"/>
      <c r="VYP1" s="63"/>
      <c r="VYQ1" s="63"/>
      <c r="VYR1" s="63"/>
      <c r="VYS1" s="63"/>
      <c r="VYT1" s="63"/>
      <c r="VYU1" s="63"/>
      <c r="VYV1" s="63"/>
      <c r="VYW1" s="63"/>
      <c r="VYX1" s="63"/>
      <c r="VYY1" s="63"/>
      <c r="VYZ1" s="63"/>
      <c r="VZA1" s="63"/>
      <c r="VZB1" s="63"/>
      <c r="VZC1" s="63"/>
      <c r="VZD1" s="63"/>
      <c r="VZE1" s="63"/>
      <c r="VZF1" s="63"/>
      <c r="VZG1" s="63"/>
      <c r="VZH1" s="63"/>
      <c r="VZI1" s="63"/>
      <c r="VZJ1" s="63"/>
      <c r="VZK1" s="63"/>
      <c r="VZL1" s="63"/>
      <c r="VZM1" s="63"/>
      <c r="VZN1" s="63"/>
      <c r="VZO1" s="63"/>
      <c r="VZP1" s="63"/>
      <c r="VZQ1" s="63"/>
      <c r="VZR1" s="63"/>
      <c r="VZS1" s="63"/>
      <c r="VZT1" s="63"/>
      <c r="VZU1" s="63"/>
      <c r="VZV1" s="63"/>
      <c r="VZW1" s="63"/>
      <c r="VZX1" s="63"/>
      <c r="VZY1" s="63"/>
      <c r="VZZ1" s="63"/>
      <c r="WAA1" s="63"/>
      <c r="WAB1" s="63"/>
      <c r="WAC1" s="63"/>
      <c r="WAD1" s="63"/>
      <c r="WAE1" s="63"/>
      <c r="WAF1" s="63"/>
      <c r="WAG1" s="63"/>
      <c r="WAH1" s="63"/>
      <c r="WAI1" s="63"/>
      <c r="WAJ1" s="63"/>
      <c r="WAK1" s="63"/>
      <c r="WAL1" s="63"/>
      <c r="WAM1" s="63"/>
      <c r="WAN1" s="63"/>
      <c r="WAO1" s="63"/>
      <c r="WAP1" s="63"/>
      <c r="WAQ1" s="63"/>
      <c r="WAR1" s="63"/>
      <c r="WAS1" s="63"/>
      <c r="WAT1" s="63"/>
      <c r="WAU1" s="63"/>
      <c r="WAV1" s="63"/>
      <c r="WAW1" s="63"/>
      <c r="WAX1" s="63"/>
      <c r="WAY1" s="63"/>
      <c r="WAZ1" s="63"/>
      <c r="WBA1" s="63"/>
      <c r="WBB1" s="63"/>
      <c r="WBC1" s="63"/>
      <c r="WBD1" s="63"/>
      <c r="WBE1" s="63"/>
      <c r="WBF1" s="63"/>
      <c r="WBG1" s="63"/>
      <c r="WBH1" s="63"/>
      <c r="WBI1" s="63"/>
      <c r="WBJ1" s="63"/>
      <c r="WBK1" s="63"/>
      <c r="WBL1" s="63"/>
      <c r="WBM1" s="63"/>
      <c r="WBN1" s="63"/>
      <c r="WBO1" s="63"/>
      <c r="WBP1" s="63"/>
      <c r="WBQ1" s="63"/>
      <c r="WBR1" s="63"/>
      <c r="WBS1" s="63"/>
      <c r="WBT1" s="63"/>
      <c r="WBU1" s="63"/>
      <c r="WBV1" s="63"/>
      <c r="WBW1" s="63"/>
      <c r="WBX1" s="63"/>
      <c r="WBY1" s="63"/>
      <c r="WBZ1" s="63"/>
      <c r="WCA1" s="63"/>
      <c r="WCB1" s="63"/>
      <c r="WCC1" s="63"/>
      <c r="WCD1" s="63"/>
      <c r="WCE1" s="63"/>
      <c r="WCF1" s="63"/>
      <c r="WCG1" s="63"/>
      <c r="WCH1" s="63"/>
      <c r="WCI1" s="63"/>
      <c r="WCJ1" s="63"/>
      <c r="WCK1" s="63"/>
      <c r="WCL1" s="63"/>
      <c r="WCM1" s="63"/>
      <c r="WCN1" s="63"/>
      <c r="WCO1" s="63"/>
      <c r="WCP1" s="63"/>
      <c r="WCQ1" s="63"/>
      <c r="WCR1" s="63"/>
      <c r="WCS1" s="63"/>
      <c r="WCT1" s="63"/>
      <c r="WCU1" s="63"/>
      <c r="WCV1" s="63"/>
      <c r="WCW1" s="63"/>
      <c r="WCX1" s="63"/>
      <c r="WCY1" s="63"/>
      <c r="WCZ1" s="63"/>
      <c r="WDA1" s="63"/>
      <c r="WDB1" s="63"/>
      <c r="WDC1" s="63"/>
      <c r="WDD1" s="63"/>
      <c r="WDE1" s="63"/>
      <c r="WDF1" s="63"/>
      <c r="WDG1" s="63"/>
      <c r="WDH1" s="63"/>
      <c r="WDI1" s="63"/>
      <c r="WDJ1" s="63"/>
      <c r="WDK1" s="63"/>
      <c r="WDL1" s="63"/>
      <c r="WDM1" s="63"/>
      <c r="WDN1" s="63"/>
      <c r="WDO1" s="63"/>
      <c r="WDP1" s="63"/>
      <c r="WDQ1" s="63"/>
      <c r="WDR1" s="63"/>
      <c r="WDS1" s="63"/>
      <c r="WDT1" s="63"/>
      <c r="WDU1" s="63"/>
      <c r="WDV1" s="63"/>
      <c r="WDW1" s="63"/>
      <c r="WDX1" s="63"/>
      <c r="WDY1" s="63"/>
      <c r="WDZ1" s="63"/>
      <c r="WEA1" s="63"/>
      <c r="WEB1" s="63"/>
      <c r="WEC1" s="63"/>
      <c r="WED1" s="63"/>
      <c r="WEE1" s="63"/>
      <c r="WEF1" s="63"/>
      <c r="WEG1" s="63"/>
      <c r="WEH1" s="63"/>
      <c r="WEI1" s="63"/>
      <c r="WEJ1" s="63"/>
      <c r="WEK1" s="63"/>
      <c r="WEL1" s="63"/>
      <c r="WEM1" s="63"/>
      <c r="WEN1" s="63"/>
      <c r="WEO1" s="63"/>
      <c r="WEP1" s="63"/>
      <c r="WEQ1" s="63"/>
      <c r="WER1" s="63"/>
      <c r="WES1" s="63"/>
      <c r="WET1" s="63"/>
      <c r="WEU1" s="63"/>
      <c r="WEV1" s="63"/>
      <c r="WEW1" s="63"/>
      <c r="WEX1" s="63"/>
      <c r="WEY1" s="63"/>
      <c r="WEZ1" s="63"/>
      <c r="WFA1" s="63"/>
      <c r="WFB1" s="63"/>
      <c r="WFC1" s="63"/>
      <c r="WFD1" s="63"/>
      <c r="WFE1" s="63"/>
      <c r="WFF1" s="63"/>
      <c r="WFG1" s="63"/>
      <c r="WFH1" s="63"/>
      <c r="WFI1" s="63"/>
      <c r="WFJ1" s="63"/>
      <c r="WFK1" s="63"/>
      <c r="WFL1" s="63"/>
      <c r="WFM1" s="63"/>
      <c r="WFN1" s="63"/>
      <c r="WFO1" s="63"/>
      <c r="WFP1" s="63"/>
      <c r="WFQ1" s="63"/>
      <c r="WFR1" s="63"/>
      <c r="WFS1" s="63"/>
      <c r="WFT1" s="63"/>
      <c r="WFU1" s="63"/>
      <c r="WFV1" s="63"/>
      <c r="WFW1" s="63"/>
      <c r="WFX1" s="63"/>
      <c r="WFY1" s="63"/>
      <c r="WFZ1" s="63"/>
      <c r="WGA1" s="63"/>
      <c r="WGB1" s="63"/>
      <c r="WGC1" s="63"/>
      <c r="WGD1" s="63"/>
      <c r="WGE1" s="63"/>
      <c r="WGF1" s="63"/>
      <c r="WGG1" s="63"/>
      <c r="WGH1" s="63"/>
      <c r="WGI1" s="63"/>
      <c r="WGJ1" s="63"/>
      <c r="WGK1" s="63"/>
      <c r="WGL1" s="63"/>
      <c r="WGM1" s="63"/>
      <c r="WGN1" s="63"/>
      <c r="WGO1" s="63"/>
      <c r="WGP1" s="63"/>
      <c r="WGQ1" s="63"/>
      <c r="WGR1" s="63"/>
      <c r="WGS1" s="63"/>
      <c r="WGT1" s="63"/>
      <c r="WGU1" s="63"/>
      <c r="WGV1" s="63"/>
      <c r="WGW1" s="63"/>
      <c r="WGX1" s="63"/>
      <c r="WGY1" s="63"/>
      <c r="WGZ1" s="63"/>
      <c r="WHA1" s="63"/>
      <c r="WHB1" s="63"/>
      <c r="WHC1" s="63"/>
      <c r="WHD1" s="63"/>
      <c r="WHE1" s="63"/>
      <c r="WHF1" s="63"/>
      <c r="WHG1" s="63"/>
      <c r="WHH1" s="63"/>
      <c r="WHI1" s="63"/>
      <c r="WHJ1" s="63"/>
      <c r="WHK1" s="63"/>
      <c r="WHL1" s="63"/>
      <c r="WHM1" s="63"/>
      <c r="WHN1" s="63"/>
      <c r="WHO1" s="63"/>
      <c r="WHP1" s="63"/>
      <c r="WHQ1" s="63"/>
      <c r="WHR1" s="63"/>
      <c r="WHS1" s="63"/>
      <c r="WHT1" s="63"/>
      <c r="WHU1" s="63"/>
      <c r="WHV1" s="63"/>
      <c r="WHW1" s="63"/>
      <c r="WHX1" s="63"/>
      <c r="WHY1" s="63"/>
      <c r="WHZ1" s="63"/>
      <c r="WIA1" s="63"/>
      <c r="WIB1" s="63"/>
      <c r="WIC1" s="63"/>
      <c r="WID1" s="63"/>
      <c r="WIE1" s="63"/>
      <c r="WIF1" s="63"/>
      <c r="WIG1" s="63"/>
      <c r="WIH1" s="63"/>
      <c r="WII1" s="63"/>
      <c r="WIJ1" s="63"/>
      <c r="WIK1" s="63"/>
      <c r="WIL1" s="63"/>
      <c r="WIM1" s="63"/>
      <c r="WIN1" s="63"/>
      <c r="WIO1" s="63"/>
      <c r="WIP1" s="63"/>
      <c r="WIQ1" s="63"/>
      <c r="WIR1" s="63"/>
      <c r="WIS1" s="63"/>
      <c r="WIT1" s="63"/>
      <c r="WIU1" s="63"/>
      <c r="WIV1" s="63"/>
      <c r="WIW1" s="63"/>
      <c r="WIX1" s="63"/>
      <c r="WIY1" s="63"/>
      <c r="WIZ1" s="63"/>
      <c r="WJA1" s="63"/>
      <c r="WJB1" s="63"/>
      <c r="WJC1" s="63"/>
      <c r="WJD1" s="63"/>
      <c r="WJE1" s="63"/>
      <c r="WJF1" s="63"/>
      <c r="WJG1" s="63"/>
      <c r="WJH1" s="63"/>
      <c r="WJI1" s="63"/>
      <c r="WJJ1" s="63"/>
      <c r="WJK1" s="63"/>
      <c r="WJL1" s="63"/>
      <c r="WJM1" s="63"/>
      <c r="WJN1" s="63"/>
      <c r="WJO1" s="63"/>
      <c r="WJP1" s="63"/>
      <c r="WJQ1" s="63"/>
      <c r="WJR1" s="63"/>
      <c r="WJS1" s="63"/>
      <c r="WJT1" s="63"/>
      <c r="WJU1" s="63"/>
      <c r="WJV1" s="63"/>
      <c r="WJW1" s="63"/>
      <c r="WJX1" s="63"/>
      <c r="WJY1" s="63"/>
      <c r="WJZ1" s="63"/>
      <c r="WKA1" s="63"/>
      <c r="WKB1" s="63"/>
      <c r="WKC1" s="63"/>
      <c r="WKD1" s="63"/>
      <c r="WKE1" s="63"/>
      <c r="WKF1" s="63"/>
      <c r="WKG1" s="63"/>
      <c r="WKH1" s="63"/>
      <c r="WKI1" s="63"/>
      <c r="WKJ1" s="63"/>
      <c r="WKK1" s="63"/>
      <c r="WKL1" s="63"/>
      <c r="WKM1" s="63"/>
      <c r="WKN1" s="63"/>
      <c r="WKO1" s="63"/>
      <c r="WKP1" s="63"/>
      <c r="WKQ1" s="63"/>
      <c r="WKR1" s="63"/>
      <c r="WKS1" s="63"/>
      <c r="WKT1" s="63"/>
      <c r="WKU1" s="63"/>
      <c r="WKV1" s="63"/>
      <c r="WKW1" s="63"/>
      <c r="WKX1" s="63"/>
      <c r="WKY1" s="63"/>
      <c r="WKZ1" s="63"/>
      <c r="WLA1" s="63"/>
      <c r="WLB1" s="63"/>
      <c r="WLC1" s="63"/>
      <c r="WLD1" s="63"/>
      <c r="WLE1" s="63"/>
      <c r="WLF1" s="63"/>
      <c r="WLG1" s="63"/>
      <c r="WLH1" s="63"/>
      <c r="WLI1" s="63"/>
      <c r="WLJ1" s="63"/>
      <c r="WLK1" s="63"/>
      <c r="WLL1" s="63"/>
      <c r="WLM1" s="63"/>
      <c r="WLN1" s="63"/>
      <c r="WLO1" s="63"/>
      <c r="WLP1" s="63"/>
      <c r="WLQ1" s="63"/>
      <c r="WLR1" s="63"/>
      <c r="WLS1" s="63"/>
      <c r="WLT1" s="63"/>
      <c r="WLU1" s="63"/>
      <c r="WLV1" s="63"/>
      <c r="WLW1" s="63"/>
      <c r="WLX1" s="63"/>
      <c r="WLY1" s="63"/>
      <c r="WLZ1" s="63"/>
      <c r="WMA1" s="63"/>
      <c r="WMB1" s="63"/>
      <c r="WMC1" s="63"/>
      <c r="WMD1" s="63"/>
      <c r="WME1" s="63"/>
      <c r="WMF1" s="63"/>
      <c r="WMG1" s="63"/>
      <c r="WMH1" s="63"/>
      <c r="WMI1" s="63"/>
      <c r="WMJ1" s="63"/>
      <c r="WMK1" s="63"/>
      <c r="WML1" s="63"/>
      <c r="WMM1" s="63"/>
      <c r="WMN1" s="63"/>
      <c r="WMO1" s="63"/>
      <c r="WMP1" s="63"/>
      <c r="WMQ1" s="63"/>
      <c r="WMR1" s="63"/>
      <c r="WMS1" s="63"/>
      <c r="WMT1" s="63"/>
      <c r="WMU1" s="63"/>
      <c r="WMV1" s="63"/>
      <c r="WMW1" s="63"/>
      <c r="WMX1" s="63"/>
      <c r="WMY1" s="63"/>
      <c r="WMZ1" s="63"/>
      <c r="WNA1" s="63"/>
      <c r="WNB1" s="63"/>
      <c r="WNC1" s="63"/>
      <c r="WND1" s="63"/>
      <c r="WNE1" s="63"/>
      <c r="WNF1" s="63"/>
      <c r="WNG1" s="63"/>
      <c r="WNH1" s="63"/>
      <c r="WNI1" s="63"/>
      <c r="WNJ1" s="63"/>
      <c r="WNK1" s="63"/>
      <c r="WNL1" s="63"/>
      <c r="WNM1" s="63"/>
      <c r="WNN1" s="63"/>
      <c r="WNO1" s="63"/>
      <c r="WNP1" s="63"/>
      <c r="WNQ1" s="63"/>
      <c r="WNR1" s="63"/>
      <c r="WNS1" s="63"/>
      <c r="WNT1" s="63"/>
      <c r="WNU1" s="63"/>
      <c r="WNV1" s="63"/>
      <c r="WNW1" s="63"/>
      <c r="WNX1" s="63"/>
      <c r="WNY1" s="63"/>
      <c r="WNZ1" s="63"/>
      <c r="WOA1" s="63"/>
      <c r="WOB1" s="63"/>
      <c r="WOC1" s="63"/>
      <c r="WOD1" s="63"/>
      <c r="WOE1" s="63"/>
      <c r="WOF1" s="63"/>
      <c r="WOG1" s="63"/>
      <c r="WOH1" s="63"/>
      <c r="WOI1" s="63"/>
      <c r="WOJ1" s="63"/>
      <c r="WOK1" s="63"/>
      <c r="WOL1" s="63"/>
      <c r="WOM1" s="63"/>
      <c r="WON1" s="63"/>
      <c r="WOO1" s="63"/>
      <c r="WOP1" s="63"/>
      <c r="WOQ1" s="63"/>
      <c r="WOR1" s="63"/>
      <c r="WOS1" s="63"/>
      <c r="WOT1" s="63"/>
      <c r="WOU1" s="63"/>
      <c r="WOV1" s="63"/>
      <c r="WOW1" s="63"/>
      <c r="WOX1" s="63"/>
      <c r="WOY1" s="63"/>
      <c r="WOZ1" s="63"/>
      <c r="WPA1" s="63"/>
      <c r="WPB1" s="63"/>
      <c r="WPC1" s="63"/>
      <c r="WPD1" s="63"/>
      <c r="WPE1" s="63"/>
      <c r="WPF1" s="63"/>
      <c r="WPG1" s="63"/>
      <c r="WPH1" s="63"/>
      <c r="WPI1" s="63"/>
      <c r="WPJ1" s="63"/>
      <c r="WPK1" s="63"/>
      <c r="WPL1" s="63"/>
      <c r="WPM1" s="63"/>
      <c r="WPN1" s="63"/>
      <c r="WPO1" s="63"/>
      <c r="WPP1" s="63"/>
      <c r="WPQ1" s="63"/>
      <c r="WPR1" s="63"/>
      <c r="WPS1" s="63"/>
      <c r="WPT1" s="63"/>
      <c r="WPU1" s="63"/>
      <c r="WPV1" s="63"/>
      <c r="WPW1" s="63"/>
      <c r="WPX1" s="63"/>
      <c r="WPY1" s="63"/>
      <c r="WPZ1" s="63"/>
      <c r="WQA1" s="63"/>
      <c r="WQB1" s="63"/>
      <c r="WQC1" s="63"/>
      <c r="WQD1" s="63"/>
      <c r="WQE1" s="63"/>
      <c r="WQF1" s="63"/>
      <c r="WQG1" s="63"/>
      <c r="WQH1" s="63"/>
      <c r="WQI1" s="63"/>
      <c r="WQJ1" s="63"/>
      <c r="WQK1" s="63"/>
      <c r="WQL1" s="63"/>
      <c r="WQM1" s="63"/>
      <c r="WQN1" s="63"/>
      <c r="WQO1" s="63"/>
      <c r="WQP1" s="63"/>
      <c r="WQQ1" s="63"/>
      <c r="WQR1" s="63"/>
      <c r="WQS1" s="63"/>
      <c r="WQT1" s="63"/>
      <c r="WQU1" s="63"/>
      <c r="WQV1" s="63"/>
      <c r="WQW1" s="63"/>
      <c r="WQX1" s="63"/>
      <c r="WQY1" s="63"/>
      <c r="WQZ1" s="63"/>
      <c r="WRA1" s="63"/>
      <c r="WRB1" s="63"/>
      <c r="WRC1" s="63"/>
      <c r="WRD1" s="63"/>
      <c r="WRE1" s="63"/>
      <c r="WRF1" s="63"/>
      <c r="WRG1" s="63"/>
      <c r="WRH1" s="63"/>
      <c r="WRI1" s="63"/>
      <c r="WRJ1" s="63"/>
      <c r="WRK1" s="63"/>
      <c r="WRL1" s="63"/>
      <c r="WRM1" s="63"/>
      <c r="WRN1" s="63"/>
      <c r="WRO1" s="63"/>
      <c r="WRP1" s="63"/>
      <c r="WRQ1" s="63"/>
      <c r="WRR1" s="63"/>
      <c r="WRS1" s="63"/>
      <c r="WRT1" s="63"/>
      <c r="WRU1" s="63"/>
      <c r="WRV1" s="63"/>
      <c r="WRW1" s="63"/>
      <c r="WRX1" s="63"/>
      <c r="WRY1" s="63"/>
      <c r="WRZ1" s="63"/>
      <c r="WSA1" s="63"/>
      <c r="WSB1" s="63"/>
      <c r="WSC1" s="63"/>
      <c r="WSD1" s="63"/>
      <c r="WSE1" s="63"/>
      <c r="WSF1" s="63"/>
      <c r="WSG1" s="63"/>
      <c r="WSH1" s="63"/>
      <c r="WSI1" s="63"/>
      <c r="WSJ1" s="63"/>
      <c r="WSK1" s="63"/>
      <c r="WSL1" s="63"/>
      <c r="WSM1" s="63"/>
      <c r="WSN1" s="63"/>
      <c r="WSO1" s="63"/>
      <c r="WSP1" s="63"/>
      <c r="WSQ1" s="63"/>
      <c r="WSR1" s="63"/>
      <c r="WSS1" s="63"/>
      <c r="WST1" s="63"/>
      <c r="WSU1" s="63"/>
      <c r="WSV1" s="63"/>
      <c r="WSW1" s="63"/>
      <c r="WSX1" s="63"/>
      <c r="WSY1" s="63"/>
      <c r="WSZ1" s="63"/>
      <c r="WTA1" s="63"/>
      <c r="WTB1" s="63"/>
      <c r="WTC1" s="63"/>
      <c r="WTD1" s="63"/>
      <c r="WTE1" s="63"/>
      <c r="WTF1" s="63"/>
      <c r="WTG1" s="63"/>
      <c r="WTH1" s="63"/>
      <c r="WTI1" s="63"/>
      <c r="WTJ1" s="63"/>
      <c r="WTK1" s="63"/>
      <c r="WTL1" s="63"/>
      <c r="WTM1" s="63"/>
      <c r="WTN1" s="63"/>
      <c r="WTO1" s="63"/>
      <c r="WTP1" s="63"/>
      <c r="WTQ1" s="63"/>
      <c r="WTR1" s="63"/>
      <c r="WTS1" s="63"/>
      <c r="WTT1" s="63"/>
      <c r="WTU1" s="63"/>
      <c r="WTV1" s="63"/>
      <c r="WTW1" s="63"/>
      <c r="WTX1" s="63"/>
      <c r="WTY1" s="63"/>
      <c r="WTZ1" s="63"/>
      <c r="WUA1" s="63"/>
      <c r="WUB1" s="63"/>
      <c r="WUC1" s="63"/>
      <c r="WUD1" s="63"/>
      <c r="WUE1" s="63"/>
      <c r="WUF1" s="63"/>
      <c r="WUG1" s="63"/>
      <c r="WUH1" s="63"/>
      <c r="WUI1" s="63"/>
      <c r="WUJ1" s="63"/>
      <c r="WUK1" s="63"/>
      <c r="WUL1" s="63"/>
      <c r="WUM1" s="63"/>
      <c r="WUN1" s="63"/>
      <c r="WUO1" s="63"/>
      <c r="WUP1" s="63"/>
      <c r="WUQ1" s="63"/>
      <c r="WUR1" s="63"/>
      <c r="WUS1" s="63"/>
      <c r="WUT1" s="63"/>
      <c r="WUU1" s="63"/>
      <c r="WUV1" s="63"/>
      <c r="WUW1" s="63"/>
      <c r="WUX1" s="63"/>
      <c r="WUY1" s="63"/>
      <c r="WUZ1" s="63"/>
      <c r="WVA1" s="63"/>
      <c r="WVB1" s="63"/>
      <c r="WVC1" s="63"/>
      <c r="WVD1" s="63"/>
      <c r="WVE1" s="63"/>
      <c r="WVF1" s="63"/>
      <c r="WVG1" s="63"/>
      <c r="WVH1" s="63"/>
      <c r="WVI1" s="63"/>
      <c r="WVJ1" s="63"/>
      <c r="WVK1" s="63"/>
      <c r="WVL1" s="63"/>
      <c r="WVM1" s="63"/>
      <c r="WVN1" s="63"/>
      <c r="WVO1" s="63"/>
      <c r="WVP1" s="63"/>
      <c r="WVQ1" s="63"/>
      <c r="WVR1" s="63"/>
      <c r="WVS1" s="63"/>
      <c r="WVT1" s="63"/>
      <c r="WVU1" s="63"/>
      <c r="WVV1" s="63"/>
      <c r="WVW1" s="63"/>
      <c r="WVX1" s="63"/>
      <c r="WVY1" s="63"/>
      <c r="WVZ1" s="63"/>
      <c r="WWA1" s="63"/>
      <c r="WWB1" s="63"/>
      <c r="WWC1" s="63"/>
      <c r="WWD1" s="63"/>
      <c r="WWE1" s="63"/>
      <c r="WWF1" s="63"/>
      <c r="WWG1" s="63"/>
      <c r="WWH1" s="63"/>
      <c r="WWI1" s="63"/>
      <c r="WWJ1" s="63"/>
      <c r="WWK1" s="63"/>
      <c r="WWL1" s="63"/>
      <c r="WWM1" s="63"/>
      <c r="WWN1" s="63"/>
      <c r="WWO1" s="63"/>
      <c r="WWP1" s="63"/>
      <c r="WWQ1" s="63"/>
      <c r="WWR1" s="63"/>
      <c r="WWS1" s="63"/>
      <c r="WWT1" s="63"/>
      <c r="WWU1" s="63"/>
      <c r="WWV1" s="63"/>
      <c r="WWW1" s="63"/>
      <c r="WWX1" s="63"/>
      <c r="WWY1" s="63"/>
      <c r="WWZ1" s="63"/>
      <c r="WXA1" s="63"/>
      <c r="WXB1" s="63"/>
      <c r="WXC1" s="63"/>
      <c r="WXD1" s="63"/>
      <c r="WXE1" s="63"/>
      <c r="WXF1" s="63"/>
      <c r="WXG1" s="63"/>
      <c r="WXH1" s="63"/>
      <c r="WXI1" s="63"/>
      <c r="WXJ1" s="63"/>
      <c r="WXK1" s="63"/>
      <c r="WXL1" s="63"/>
      <c r="WXM1" s="63"/>
      <c r="WXN1" s="63"/>
      <c r="WXO1" s="63"/>
      <c r="WXP1" s="63"/>
      <c r="WXQ1" s="63"/>
      <c r="WXR1" s="63"/>
      <c r="WXS1" s="63"/>
      <c r="WXT1" s="63"/>
      <c r="WXU1" s="63"/>
      <c r="WXV1" s="63"/>
      <c r="WXW1" s="63"/>
      <c r="WXX1" s="63"/>
      <c r="WXY1" s="63"/>
      <c r="WXZ1" s="63"/>
      <c r="WYA1" s="63"/>
      <c r="WYB1" s="63"/>
      <c r="WYC1" s="63"/>
      <c r="WYD1" s="63"/>
      <c r="WYE1" s="63"/>
      <c r="WYF1" s="63"/>
      <c r="WYG1" s="63"/>
      <c r="WYH1" s="63"/>
      <c r="WYI1" s="63"/>
      <c r="WYJ1" s="63"/>
      <c r="WYK1" s="63"/>
      <c r="WYL1" s="63"/>
      <c r="WYM1" s="63"/>
      <c r="WYN1" s="63"/>
      <c r="WYO1" s="63"/>
      <c r="WYP1" s="63"/>
      <c r="WYQ1" s="63"/>
      <c r="WYR1" s="63"/>
      <c r="WYS1" s="63"/>
      <c r="WYT1" s="63"/>
      <c r="WYU1" s="63"/>
      <c r="WYV1" s="63"/>
      <c r="WYW1" s="63"/>
      <c r="WYX1" s="63"/>
      <c r="WYY1" s="63"/>
      <c r="WYZ1" s="63"/>
      <c r="WZA1" s="63"/>
      <c r="WZB1" s="63"/>
      <c r="WZC1" s="63"/>
      <c r="WZD1" s="63"/>
      <c r="WZE1" s="63"/>
      <c r="WZF1" s="63"/>
      <c r="WZG1" s="63"/>
      <c r="WZH1" s="63"/>
      <c r="WZI1" s="63"/>
      <c r="WZJ1" s="63"/>
      <c r="WZK1" s="63"/>
      <c r="WZL1" s="63"/>
      <c r="WZM1" s="63"/>
      <c r="WZN1" s="63"/>
      <c r="WZO1" s="63"/>
      <c r="WZP1" s="63"/>
      <c r="WZQ1" s="63"/>
      <c r="WZR1" s="63"/>
      <c r="WZS1" s="63"/>
      <c r="WZT1" s="63"/>
      <c r="WZU1" s="63"/>
      <c r="WZV1" s="63"/>
      <c r="WZW1" s="63"/>
      <c r="WZX1" s="63"/>
      <c r="WZY1" s="63"/>
      <c r="WZZ1" s="63"/>
      <c r="XAA1" s="63"/>
      <c r="XAB1" s="63"/>
      <c r="XAC1" s="63"/>
      <c r="XAD1" s="63"/>
      <c r="XAE1" s="63"/>
      <c r="XAF1" s="63"/>
      <c r="XAG1" s="63"/>
      <c r="XAH1" s="63"/>
      <c r="XAI1" s="63"/>
      <c r="XAJ1" s="63"/>
      <c r="XAK1" s="63"/>
      <c r="XAL1" s="63"/>
      <c r="XAM1" s="63"/>
      <c r="XAN1" s="63"/>
      <c r="XAO1" s="63"/>
      <c r="XAP1" s="63"/>
      <c r="XAQ1" s="63"/>
      <c r="XAR1" s="63"/>
      <c r="XAS1" s="63"/>
      <c r="XAT1" s="63"/>
      <c r="XAU1" s="63"/>
      <c r="XAV1" s="63"/>
      <c r="XAW1" s="63"/>
      <c r="XAX1" s="63"/>
      <c r="XAY1" s="63"/>
      <c r="XAZ1" s="63"/>
      <c r="XBA1" s="63"/>
      <c r="XBB1" s="63"/>
      <c r="XBC1" s="63"/>
      <c r="XBD1" s="63"/>
      <c r="XBE1" s="63"/>
      <c r="XBF1" s="63"/>
      <c r="XBG1" s="63"/>
      <c r="XBH1" s="63"/>
      <c r="XBI1" s="63"/>
      <c r="XBJ1" s="63"/>
      <c r="XBK1" s="63"/>
      <c r="XBL1" s="63"/>
      <c r="XBM1" s="63"/>
      <c r="XBN1" s="63"/>
      <c r="XBO1" s="63"/>
      <c r="XBP1" s="63"/>
      <c r="XBQ1" s="63"/>
      <c r="XBR1" s="63"/>
      <c r="XBS1" s="63"/>
      <c r="XBT1" s="63"/>
      <c r="XBU1" s="63"/>
      <c r="XBV1" s="63"/>
      <c r="XBW1" s="63"/>
      <c r="XBX1" s="63"/>
      <c r="XBY1" s="63"/>
      <c r="XBZ1" s="63"/>
      <c r="XCA1" s="63"/>
      <c r="XCB1" s="63"/>
      <c r="XCC1" s="63"/>
      <c r="XCD1" s="63"/>
      <c r="XCE1" s="63"/>
      <c r="XCF1" s="63"/>
      <c r="XCG1" s="63"/>
      <c r="XCH1" s="63"/>
      <c r="XCI1" s="63"/>
      <c r="XCJ1" s="63"/>
      <c r="XCK1" s="63"/>
      <c r="XCL1" s="63"/>
      <c r="XCM1" s="63"/>
      <c r="XCN1" s="63"/>
      <c r="XCO1" s="63"/>
      <c r="XCP1" s="63"/>
      <c r="XCQ1" s="63"/>
      <c r="XCR1" s="63"/>
      <c r="XCS1" s="63"/>
      <c r="XCT1" s="63"/>
      <c r="XCU1" s="63"/>
      <c r="XCV1" s="63"/>
      <c r="XCW1" s="63"/>
      <c r="XCX1" s="63"/>
      <c r="XCY1" s="63"/>
      <c r="XCZ1" s="63"/>
      <c r="XDA1" s="63"/>
      <c r="XDB1" s="63"/>
      <c r="XDC1" s="63"/>
      <c r="XDD1" s="63"/>
      <c r="XDE1" s="63"/>
      <c r="XDF1" s="63"/>
      <c r="XDG1" s="63"/>
      <c r="XDH1" s="63"/>
      <c r="XDI1" s="63"/>
      <c r="XDJ1" s="63"/>
      <c r="XDK1" s="63"/>
      <c r="XDL1" s="63"/>
      <c r="XDM1" s="63"/>
      <c r="XDN1" s="63"/>
      <c r="XDO1" s="63"/>
      <c r="XDP1" s="63"/>
      <c r="XDQ1" s="63"/>
      <c r="XDR1" s="63"/>
      <c r="XDS1" s="63"/>
      <c r="XDT1" s="63"/>
      <c r="XDU1" s="63"/>
      <c r="XDV1" s="63"/>
      <c r="XDW1" s="63"/>
      <c r="XDX1" s="63"/>
      <c r="XDY1" s="63"/>
      <c r="XDZ1" s="63"/>
      <c r="XEA1" s="63"/>
      <c r="XEB1" s="63"/>
      <c r="XEC1" s="63"/>
      <c r="XED1" s="63"/>
      <c r="XEE1" s="63"/>
      <c r="XEF1" s="63"/>
      <c r="XEG1" s="63"/>
      <c r="XEH1" s="63"/>
      <c r="XEI1" s="63"/>
      <c r="XEJ1" s="63"/>
      <c r="XEK1" s="63"/>
      <c r="XEL1" s="63"/>
      <c r="XEM1" s="63"/>
      <c r="XEN1" s="63"/>
      <c r="XEO1" s="63"/>
      <c r="XEP1" s="63"/>
      <c r="XEQ1" s="63"/>
      <c r="XER1" s="63"/>
      <c r="XES1" s="63"/>
      <c r="XET1" s="63"/>
      <c r="XEU1" s="63"/>
      <c r="XEV1" s="63"/>
      <c r="XEW1" s="63"/>
      <c r="XEX1" s="63"/>
      <c r="XEY1" s="63"/>
      <c r="XEZ1" s="63"/>
      <c r="XFA1" s="63"/>
      <c r="XFB1" s="63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6</v>
      </c>
      <c r="E4" s="23" t="s">
        <v>6</v>
      </c>
      <c r="F4" s="23" t="s">
        <v>14</v>
      </c>
      <c r="H4" s="12"/>
      <c r="I4" s="13"/>
      <c r="L4" s="10"/>
    </row>
    <row r="5" spans="1:16382">
      <c r="A5" s="6" t="e">
        <f>WEEKNUM(B5)</f>
        <v>#VALUE!</v>
      </c>
      <c r="B5" s="14" t="s">
        <v>4239</v>
      </c>
      <c r="C5" s="15">
        <v>5971229</v>
      </c>
      <c r="D5" s="16">
        <v>4.7059415779163718</v>
      </c>
      <c r="E5" s="17">
        <v>28100254.822360002</v>
      </c>
      <c r="F5" s="50" t="s">
        <v>14</v>
      </c>
      <c r="H5" s="12"/>
      <c r="I5" s="13"/>
      <c r="L5" s="10"/>
    </row>
    <row r="6" spans="1:16382">
      <c r="A6" s="6">
        <f>WEEKNUM(B6)</f>
        <v>0</v>
      </c>
      <c r="B6" s="14"/>
      <c r="C6" s="15"/>
      <c r="D6" s="16"/>
      <c r="E6" s="17"/>
      <c r="O6" s="18"/>
    </row>
    <row r="7" spans="1:16382">
      <c r="A7" s="6">
        <f>WEEKNUM(B7)</f>
        <v>0</v>
      </c>
      <c r="B7" s="14"/>
      <c r="C7" s="15"/>
      <c r="D7" s="16"/>
      <c r="E7" s="17"/>
      <c r="O7" s="18"/>
    </row>
    <row r="8" spans="1:16382" ht="12.75">
      <c r="A8" s="6">
        <f>WEEKNUM(B8)</f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f>WEEKNUM(B9)</f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zoomScaleNormal="100" workbookViewId="0">
      <selection activeCell="F11" sqref="F1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4" t="s">
        <v>5</v>
      </c>
      <c r="B1" s="64"/>
      <c r="C1" s="64"/>
      <c r="D1" s="64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  <c r="AK1" s="63"/>
      <c r="AL1" s="63"/>
      <c r="AM1" s="63"/>
      <c r="AN1" s="63"/>
      <c r="AO1" s="63"/>
      <c r="AP1" s="63"/>
      <c r="AQ1" s="63"/>
      <c r="AR1" s="63"/>
      <c r="AS1" s="63"/>
      <c r="AT1" s="63"/>
      <c r="AU1" s="63"/>
      <c r="AV1" s="63"/>
      <c r="AW1" s="63"/>
      <c r="AX1" s="63"/>
      <c r="AY1" s="63"/>
      <c r="AZ1" s="63"/>
      <c r="BA1" s="63"/>
      <c r="BB1" s="63"/>
      <c r="BC1" s="63"/>
      <c r="BD1" s="63"/>
      <c r="BE1" s="63"/>
      <c r="BF1" s="63"/>
      <c r="BG1" s="63"/>
      <c r="BH1" s="63"/>
      <c r="BI1" s="63"/>
      <c r="BJ1" s="63"/>
      <c r="BK1" s="63"/>
      <c r="BL1" s="63"/>
      <c r="BM1" s="63"/>
      <c r="BN1" s="63"/>
      <c r="BO1" s="63"/>
      <c r="BP1" s="63"/>
      <c r="BQ1" s="63"/>
      <c r="BR1" s="63"/>
      <c r="BS1" s="63"/>
      <c r="BT1" s="63"/>
      <c r="BU1" s="63"/>
      <c r="BV1" s="63"/>
      <c r="BW1" s="63"/>
      <c r="BX1" s="63"/>
      <c r="BY1" s="63"/>
      <c r="BZ1" s="63"/>
      <c r="CA1" s="63"/>
      <c r="CB1" s="63"/>
      <c r="CC1" s="63"/>
      <c r="CD1" s="63"/>
      <c r="CE1" s="63"/>
      <c r="CF1" s="63"/>
      <c r="CG1" s="63"/>
      <c r="CH1" s="63"/>
      <c r="CI1" s="63"/>
      <c r="CJ1" s="63"/>
      <c r="CK1" s="63"/>
      <c r="CL1" s="63"/>
      <c r="CM1" s="63"/>
      <c r="CN1" s="63"/>
      <c r="CO1" s="63"/>
      <c r="CP1" s="63"/>
      <c r="CQ1" s="63"/>
      <c r="CR1" s="63"/>
      <c r="CS1" s="63"/>
      <c r="CT1" s="63"/>
      <c r="CU1" s="63"/>
      <c r="CV1" s="63"/>
      <c r="CW1" s="63"/>
      <c r="CX1" s="63"/>
      <c r="CY1" s="63"/>
      <c r="CZ1" s="63"/>
      <c r="DA1" s="63"/>
      <c r="DB1" s="63"/>
      <c r="DC1" s="63"/>
      <c r="DD1" s="63"/>
      <c r="DE1" s="63"/>
      <c r="DF1" s="63"/>
      <c r="DG1" s="63"/>
      <c r="DH1" s="63"/>
      <c r="DI1" s="63"/>
      <c r="DJ1" s="63"/>
      <c r="DK1" s="63"/>
      <c r="DL1" s="63"/>
      <c r="DM1" s="63"/>
      <c r="DN1" s="63"/>
      <c r="DO1" s="63"/>
      <c r="DP1" s="63"/>
      <c r="DQ1" s="63"/>
      <c r="DR1" s="63"/>
      <c r="DS1" s="63"/>
      <c r="DT1" s="63"/>
      <c r="DU1" s="63"/>
      <c r="DV1" s="63"/>
      <c r="DW1" s="63"/>
      <c r="DX1" s="63"/>
      <c r="DY1" s="63"/>
      <c r="DZ1" s="63"/>
      <c r="EA1" s="63"/>
      <c r="EB1" s="63"/>
      <c r="EC1" s="63"/>
      <c r="ED1" s="63"/>
      <c r="EE1" s="63"/>
      <c r="EF1" s="63"/>
      <c r="EG1" s="63"/>
      <c r="EH1" s="63"/>
      <c r="EI1" s="63"/>
      <c r="EJ1" s="63"/>
      <c r="EK1" s="63"/>
      <c r="EL1" s="63"/>
      <c r="EM1" s="63"/>
      <c r="EN1" s="63"/>
      <c r="EO1" s="63"/>
      <c r="EP1" s="63"/>
      <c r="EQ1" s="63"/>
      <c r="ER1" s="63"/>
      <c r="ES1" s="63"/>
      <c r="ET1" s="63"/>
      <c r="EU1" s="63"/>
      <c r="EV1" s="63"/>
      <c r="EW1" s="63"/>
      <c r="EX1" s="63"/>
      <c r="EY1" s="63"/>
      <c r="EZ1" s="63"/>
      <c r="FA1" s="63"/>
      <c r="FB1" s="63"/>
      <c r="FC1" s="63"/>
      <c r="FD1" s="63"/>
      <c r="FE1" s="63"/>
      <c r="FF1" s="63"/>
      <c r="FG1" s="63"/>
      <c r="FH1" s="63"/>
      <c r="FI1" s="63"/>
      <c r="FJ1" s="63"/>
      <c r="FK1" s="63"/>
      <c r="FL1" s="63"/>
      <c r="FM1" s="63"/>
      <c r="FN1" s="63"/>
      <c r="FO1" s="63"/>
      <c r="FP1" s="63"/>
      <c r="FQ1" s="63"/>
      <c r="FR1" s="63"/>
      <c r="FS1" s="63"/>
      <c r="FT1" s="63"/>
      <c r="FU1" s="63"/>
      <c r="FV1" s="63"/>
      <c r="FW1" s="63"/>
      <c r="FX1" s="63"/>
      <c r="FY1" s="63"/>
      <c r="FZ1" s="63"/>
      <c r="GA1" s="63"/>
      <c r="GB1" s="63"/>
      <c r="GC1" s="63"/>
      <c r="GD1" s="63"/>
      <c r="GE1" s="63"/>
      <c r="GF1" s="63"/>
      <c r="GG1" s="63"/>
      <c r="GH1" s="63"/>
      <c r="GI1" s="63"/>
      <c r="GJ1" s="63"/>
      <c r="GK1" s="63"/>
      <c r="GL1" s="63"/>
      <c r="GM1" s="63"/>
      <c r="GN1" s="63"/>
      <c r="GO1" s="63"/>
      <c r="GP1" s="63"/>
      <c r="GQ1" s="63"/>
      <c r="GR1" s="63"/>
      <c r="GS1" s="63"/>
      <c r="GT1" s="63"/>
      <c r="GU1" s="63"/>
      <c r="GV1" s="63"/>
      <c r="GW1" s="63"/>
      <c r="GX1" s="63"/>
      <c r="GY1" s="63"/>
      <c r="GZ1" s="63"/>
      <c r="HA1" s="63"/>
      <c r="HB1" s="63"/>
      <c r="HC1" s="63"/>
      <c r="HD1" s="63"/>
      <c r="HE1" s="63"/>
      <c r="HF1" s="63"/>
      <c r="HG1" s="63"/>
      <c r="HH1" s="63"/>
      <c r="HI1" s="63"/>
      <c r="HJ1" s="63"/>
      <c r="HK1" s="63"/>
      <c r="HL1" s="63"/>
      <c r="HM1" s="63"/>
      <c r="HN1" s="63"/>
      <c r="HO1" s="63"/>
      <c r="HP1" s="63"/>
      <c r="HQ1" s="63"/>
      <c r="HR1" s="63"/>
      <c r="HS1" s="63"/>
      <c r="HT1" s="63"/>
      <c r="HU1" s="63"/>
      <c r="HV1" s="63"/>
      <c r="HW1" s="63"/>
      <c r="HX1" s="63"/>
      <c r="HY1" s="63"/>
      <c r="HZ1" s="63"/>
      <c r="IA1" s="63"/>
      <c r="IB1" s="63"/>
      <c r="IC1" s="63"/>
      <c r="ID1" s="63"/>
      <c r="IE1" s="63"/>
      <c r="IF1" s="63"/>
      <c r="IG1" s="63"/>
      <c r="IH1" s="63"/>
      <c r="II1" s="63"/>
      <c r="IJ1" s="63"/>
      <c r="IK1" s="63"/>
      <c r="IL1" s="63"/>
      <c r="IM1" s="63"/>
      <c r="IN1" s="63"/>
      <c r="IO1" s="63"/>
      <c r="IP1" s="63"/>
      <c r="IQ1" s="63"/>
      <c r="IR1" s="63"/>
      <c r="IS1" s="63"/>
      <c r="IT1" s="63"/>
      <c r="IU1" s="63"/>
      <c r="IV1" s="63"/>
      <c r="IW1" s="63"/>
      <c r="IX1" s="63"/>
      <c r="IY1" s="63"/>
      <c r="IZ1" s="63"/>
      <c r="JA1" s="63"/>
      <c r="JB1" s="63"/>
      <c r="JC1" s="63"/>
      <c r="JD1" s="63"/>
      <c r="JE1" s="63"/>
      <c r="JF1" s="63"/>
      <c r="JG1" s="63"/>
      <c r="JH1" s="63"/>
      <c r="JI1" s="63"/>
      <c r="JJ1" s="63"/>
      <c r="JK1" s="63"/>
      <c r="JL1" s="63"/>
      <c r="JM1" s="63"/>
      <c r="JN1" s="63"/>
      <c r="JO1" s="63"/>
      <c r="JP1" s="63"/>
      <c r="JQ1" s="63"/>
      <c r="JR1" s="63"/>
      <c r="JS1" s="63"/>
      <c r="JT1" s="63"/>
      <c r="JU1" s="63"/>
      <c r="JV1" s="63"/>
      <c r="JW1" s="63"/>
      <c r="JX1" s="63"/>
      <c r="JY1" s="63"/>
      <c r="JZ1" s="63"/>
      <c r="KA1" s="63"/>
      <c r="KB1" s="63"/>
      <c r="KC1" s="63"/>
      <c r="KD1" s="63"/>
      <c r="KE1" s="63"/>
      <c r="KF1" s="63"/>
      <c r="KG1" s="63"/>
      <c r="KH1" s="63"/>
      <c r="KI1" s="63"/>
      <c r="KJ1" s="63"/>
      <c r="KK1" s="63"/>
      <c r="KL1" s="63"/>
      <c r="KM1" s="63"/>
      <c r="KN1" s="63"/>
      <c r="KO1" s="63"/>
      <c r="KP1" s="63"/>
      <c r="KQ1" s="63"/>
      <c r="KR1" s="63"/>
      <c r="KS1" s="63"/>
      <c r="KT1" s="63"/>
      <c r="KU1" s="63"/>
      <c r="KV1" s="63"/>
      <c r="KW1" s="63"/>
      <c r="KX1" s="63"/>
      <c r="KY1" s="63"/>
      <c r="KZ1" s="63"/>
      <c r="LA1" s="63"/>
      <c r="LB1" s="63"/>
      <c r="LC1" s="63"/>
      <c r="LD1" s="63"/>
      <c r="LE1" s="63"/>
      <c r="LF1" s="63"/>
      <c r="LG1" s="63"/>
      <c r="LH1" s="63"/>
      <c r="LI1" s="63"/>
      <c r="LJ1" s="63"/>
      <c r="LK1" s="63"/>
      <c r="LL1" s="63"/>
      <c r="LM1" s="63"/>
      <c r="LN1" s="63"/>
      <c r="LO1" s="63"/>
      <c r="LP1" s="63"/>
      <c r="LQ1" s="63"/>
      <c r="LR1" s="63"/>
      <c r="LS1" s="63"/>
      <c r="LT1" s="63"/>
      <c r="LU1" s="63"/>
      <c r="LV1" s="63"/>
      <c r="LW1" s="63"/>
      <c r="LX1" s="63"/>
      <c r="LY1" s="63"/>
      <c r="LZ1" s="63"/>
      <c r="MA1" s="63"/>
      <c r="MB1" s="63"/>
      <c r="MC1" s="63"/>
      <c r="MD1" s="63"/>
      <c r="ME1" s="63"/>
      <c r="MF1" s="63"/>
      <c r="MG1" s="63"/>
      <c r="MH1" s="63"/>
      <c r="MI1" s="63"/>
      <c r="MJ1" s="63"/>
      <c r="MK1" s="63"/>
      <c r="ML1" s="63"/>
      <c r="MM1" s="63"/>
      <c r="MN1" s="63"/>
      <c r="MO1" s="63"/>
      <c r="MP1" s="63"/>
      <c r="MQ1" s="63"/>
      <c r="MR1" s="63"/>
      <c r="MS1" s="63"/>
      <c r="MT1" s="63"/>
      <c r="MU1" s="63"/>
      <c r="MV1" s="63"/>
      <c r="MW1" s="63"/>
      <c r="MX1" s="63"/>
      <c r="MY1" s="63"/>
      <c r="MZ1" s="63"/>
      <c r="NA1" s="63"/>
      <c r="NB1" s="63"/>
      <c r="NC1" s="63"/>
      <c r="ND1" s="63"/>
      <c r="NE1" s="63"/>
      <c r="NF1" s="63"/>
      <c r="NG1" s="63"/>
      <c r="NH1" s="63"/>
      <c r="NI1" s="63"/>
      <c r="NJ1" s="63"/>
      <c r="NK1" s="63"/>
      <c r="NL1" s="63"/>
      <c r="NM1" s="63"/>
      <c r="NN1" s="63"/>
      <c r="NO1" s="63"/>
      <c r="NP1" s="63"/>
      <c r="NQ1" s="63"/>
      <c r="NR1" s="63"/>
      <c r="NS1" s="63"/>
      <c r="NT1" s="63"/>
      <c r="NU1" s="63"/>
      <c r="NV1" s="63"/>
      <c r="NW1" s="63"/>
      <c r="NX1" s="63"/>
      <c r="NY1" s="63"/>
      <c r="NZ1" s="63"/>
      <c r="OA1" s="63"/>
      <c r="OB1" s="63"/>
      <c r="OC1" s="63"/>
      <c r="OD1" s="63"/>
      <c r="OE1" s="63"/>
      <c r="OF1" s="63"/>
      <c r="OG1" s="63"/>
      <c r="OH1" s="63"/>
      <c r="OI1" s="63"/>
      <c r="OJ1" s="63"/>
      <c r="OK1" s="63"/>
      <c r="OL1" s="63"/>
      <c r="OM1" s="63"/>
      <c r="ON1" s="63"/>
      <c r="OO1" s="63"/>
      <c r="OP1" s="63"/>
      <c r="OQ1" s="63"/>
      <c r="OR1" s="63"/>
      <c r="OS1" s="63"/>
      <c r="OT1" s="63"/>
      <c r="OU1" s="63"/>
      <c r="OV1" s="63"/>
      <c r="OW1" s="63"/>
      <c r="OX1" s="63"/>
      <c r="OY1" s="63"/>
      <c r="OZ1" s="63"/>
      <c r="PA1" s="63"/>
      <c r="PB1" s="63"/>
      <c r="PC1" s="63"/>
      <c r="PD1" s="63"/>
      <c r="PE1" s="63"/>
      <c r="PF1" s="63"/>
      <c r="PG1" s="63"/>
      <c r="PH1" s="63"/>
      <c r="PI1" s="63"/>
      <c r="PJ1" s="63"/>
      <c r="PK1" s="63"/>
      <c r="PL1" s="63"/>
      <c r="PM1" s="63"/>
      <c r="PN1" s="63"/>
      <c r="PO1" s="63"/>
      <c r="PP1" s="63"/>
      <c r="PQ1" s="63"/>
      <c r="PR1" s="63"/>
      <c r="PS1" s="63"/>
      <c r="PT1" s="63"/>
      <c r="PU1" s="63"/>
      <c r="PV1" s="63"/>
      <c r="PW1" s="63"/>
      <c r="PX1" s="63"/>
      <c r="PY1" s="63"/>
      <c r="PZ1" s="63"/>
      <c r="QA1" s="63"/>
      <c r="QB1" s="63"/>
      <c r="QC1" s="63"/>
      <c r="QD1" s="63"/>
      <c r="QE1" s="63"/>
      <c r="QF1" s="63"/>
      <c r="QG1" s="63"/>
      <c r="QH1" s="63"/>
      <c r="QI1" s="63"/>
      <c r="QJ1" s="63"/>
      <c r="QK1" s="63"/>
      <c r="QL1" s="63"/>
      <c r="QM1" s="63"/>
      <c r="QN1" s="63"/>
      <c r="QO1" s="63"/>
      <c r="QP1" s="63"/>
      <c r="QQ1" s="63"/>
      <c r="QR1" s="63"/>
      <c r="QS1" s="63"/>
      <c r="QT1" s="63"/>
      <c r="QU1" s="63"/>
      <c r="QV1" s="63"/>
      <c r="QW1" s="63"/>
      <c r="QX1" s="63"/>
      <c r="QY1" s="63"/>
      <c r="QZ1" s="63"/>
      <c r="RA1" s="63"/>
      <c r="RB1" s="63"/>
      <c r="RC1" s="63"/>
      <c r="RD1" s="63"/>
      <c r="RE1" s="63"/>
      <c r="RF1" s="63"/>
      <c r="RG1" s="63"/>
      <c r="RH1" s="63"/>
      <c r="RI1" s="63"/>
      <c r="RJ1" s="63"/>
      <c r="RK1" s="63"/>
      <c r="RL1" s="63"/>
      <c r="RM1" s="63"/>
      <c r="RN1" s="63"/>
      <c r="RO1" s="63"/>
      <c r="RP1" s="63"/>
      <c r="RQ1" s="63"/>
      <c r="RR1" s="63"/>
      <c r="RS1" s="63"/>
      <c r="RT1" s="63"/>
      <c r="RU1" s="63"/>
      <c r="RV1" s="63"/>
      <c r="RW1" s="63"/>
      <c r="RX1" s="63"/>
      <c r="RY1" s="63"/>
      <c r="RZ1" s="63"/>
      <c r="SA1" s="63"/>
      <c r="SB1" s="63"/>
      <c r="SC1" s="63"/>
      <c r="SD1" s="63"/>
      <c r="SE1" s="63"/>
      <c r="SF1" s="63"/>
      <c r="SG1" s="63"/>
      <c r="SH1" s="63"/>
      <c r="SI1" s="63"/>
      <c r="SJ1" s="63"/>
      <c r="SK1" s="63"/>
      <c r="SL1" s="63"/>
      <c r="SM1" s="63"/>
      <c r="SN1" s="63"/>
      <c r="SO1" s="63"/>
      <c r="SP1" s="63"/>
      <c r="SQ1" s="63"/>
      <c r="SR1" s="63"/>
      <c r="SS1" s="63"/>
      <c r="ST1" s="63"/>
      <c r="SU1" s="63"/>
      <c r="SV1" s="63"/>
      <c r="SW1" s="63"/>
      <c r="SX1" s="63"/>
      <c r="SY1" s="63"/>
      <c r="SZ1" s="63"/>
      <c r="TA1" s="63"/>
      <c r="TB1" s="63"/>
      <c r="TC1" s="63"/>
      <c r="TD1" s="63"/>
      <c r="TE1" s="63"/>
      <c r="TF1" s="63"/>
      <c r="TG1" s="63"/>
      <c r="TH1" s="63"/>
      <c r="TI1" s="63"/>
      <c r="TJ1" s="63"/>
      <c r="TK1" s="63"/>
      <c r="TL1" s="63"/>
      <c r="TM1" s="63"/>
      <c r="TN1" s="63"/>
      <c r="TO1" s="63"/>
      <c r="TP1" s="63"/>
      <c r="TQ1" s="63"/>
      <c r="TR1" s="63"/>
      <c r="TS1" s="63"/>
      <c r="TT1" s="63"/>
      <c r="TU1" s="63"/>
      <c r="TV1" s="63"/>
      <c r="TW1" s="63"/>
      <c r="TX1" s="63"/>
      <c r="TY1" s="63"/>
      <c r="TZ1" s="63"/>
      <c r="UA1" s="63"/>
      <c r="UB1" s="63"/>
      <c r="UC1" s="63"/>
      <c r="UD1" s="63"/>
      <c r="UE1" s="63"/>
      <c r="UF1" s="63"/>
      <c r="UG1" s="63"/>
      <c r="UH1" s="63"/>
      <c r="UI1" s="63"/>
      <c r="UJ1" s="63"/>
      <c r="UK1" s="63"/>
      <c r="UL1" s="63"/>
      <c r="UM1" s="63"/>
      <c r="UN1" s="63"/>
      <c r="UO1" s="63"/>
      <c r="UP1" s="63"/>
      <c r="UQ1" s="63"/>
      <c r="UR1" s="63"/>
      <c r="US1" s="63"/>
      <c r="UT1" s="63"/>
      <c r="UU1" s="63"/>
      <c r="UV1" s="63"/>
      <c r="UW1" s="63"/>
      <c r="UX1" s="63"/>
      <c r="UY1" s="63"/>
      <c r="UZ1" s="63"/>
      <c r="VA1" s="63"/>
      <c r="VB1" s="63"/>
      <c r="VC1" s="63"/>
      <c r="VD1" s="63"/>
      <c r="VE1" s="63"/>
      <c r="VF1" s="63"/>
      <c r="VG1" s="63"/>
      <c r="VH1" s="63"/>
      <c r="VI1" s="63"/>
      <c r="VJ1" s="63"/>
      <c r="VK1" s="63"/>
      <c r="VL1" s="63"/>
      <c r="VM1" s="63"/>
      <c r="VN1" s="63"/>
      <c r="VO1" s="63"/>
      <c r="VP1" s="63"/>
      <c r="VQ1" s="63"/>
      <c r="VR1" s="63"/>
      <c r="VS1" s="63"/>
      <c r="VT1" s="63"/>
      <c r="VU1" s="63"/>
      <c r="VV1" s="63"/>
      <c r="VW1" s="63"/>
      <c r="VX1" s="63"/>
      <c r="VY1" s="63"/>
      <c r="VZ1" s="63"/>
      <c r="WA1" s="63"/>
      <c r="WB1" s="63"/>
      <c r="WC1" s="63"/>
      <c r="WD1" s="63"/>
      <c r="WE1" s="63"/>
      <c r="WF1" s="63"/>
      <c r="WG1" s="63"/>
      <c r="WH1" s="63"/>
      <c r="WI1" s="63"/>
      <c r="WJ1" s="63"/>
      <c r="WK1" s="63"/>
      <c r="WL1" s="63"/>
      <c r="WM1" s="63"/>
      <c r="WN1" s="63"/>
      <c r="WO1" s="63"/>
      <c r="WP1" s="63"/>
      <c r="WQ1" s="63"/>
      <c r="WR1" s="63"/>
      <c r="WS1" s="63"/>
      <c r="WT1" s="63"/>
      <c r="WU1" s="63"/>
      <c r="WV1" s="63"/>
      <c r="WW1" s="63"/>
      <c r="WX1" s="63"/>
      <c r="WY1" s="63"/>
      <c r="WZ1" s="63"/>
      <c r="XA1" s="63"/>
      <c r="XB1" s="63"/>
      <c r="XC1" s="63"/>
      <c r="XD1" s="63"/>
      <c r="XE1" s="63"/>
      <c r="XF1" s="63"/>
      <c r="XG1" s="63"/>
      <c r="XH1" s="63"/>
      <c r="XI1" s="63"/>
      <c r="XJ1" s="63"/>
      <c r="XK1" s="63"/>
      <c r="XL1" s="63"/>
      <c r="XM1" s="63"/>
      <c r="XN1" s="63"/>
      <c r="XO1" s="63"/>
      <c r="XP1" s="63"/>
      <c r="XQ1" s="63"/>
      <c r="XR1" s="63"/>
      <c r="XS1" s="63"/>
      <c r="XT1" s="63"/>
      <c r="XU1" s="63"/>
      <c r="XV1" s="63"/>
      <c r="XW1" s="63"/>
      <c r="XX1" s="63"/>
      <c r="XY1" s="63"/>
      <c r="XZ1" s="63"/>
      <c r="YA1" s="63"/>
      <c r="YB1" s="63"/>
      <c r="YC1" s="63"/>
      <c r="YD1" s="63"/>
      <c r="YE1" s="63"/>
      <c r="YF1" s="63"/>
      <c r="YG1" s="63"/>
      <c r="YH1" s="63"/>
      <c r="YI1" s="63"/>
      <c r="YJ1" s="63"/>
      <c r="YK1" s="63"/>
      <c r="YL1" s="63"/>
      <c r="YM1" s="63"/>
      <c r="YN1" s="63"/>
      <c r="YO1" s="63"/>
      <c r="YP1" s="63"/>
      <c r="YQ1" s="63"/>
      <c r="YR1" s="63"/>
      <c r="YS1" s="63"/>
      <c r="YT1" s="63"/>
      <c r="YU1" s="63"/>
      <c r="YV1" s="63"/>
      <c r="YW1" s="63"/>
      <c r="YX1" s="63"/>
      <c r="YY1" s="63"/>
      <c r="YZ1" s="63"/>
      <c r="ZA1" s="63"/>
      <c r="ZB1" s="63"/>
      <c r="ZC1" s="63"/>
      <c r="ZD1" s="63"/>
      <c r="ZE1" s="63"/>
      <c r="ZF1" s="63"/>
      <c r="ZG1" s="63"/>
      <c r="ZH1" s="63"/>
      <c r="ZI1" s="63"/>
      <c r="ZJ1" s="63"/>
      <c r="ZK1" s="63"/>
      <c r="ZL1" s="63"/>
      <c r="ZM1" s="63"/>
      <c r="ZN1" s="63"/>
      <c r="ZO1" s="63"/>
      <c r="ZP1" s="63"/>
      <c r="ZQ1" s="63"/>
      <c r="ZR1" s="63"/>
      <c r="ZS1" s="63"/>
      <c r="ZT1" s="63"/>
      <c r="ZU1" s="63"/>
      <c r="ZV1" s="63"/>
      <c r="ZW1" s="63"/>
      <c r="ZX1" s="63"/>
      <c r="ZY1" s="63"/>
      <c r="ZZ1" s="63"/>
      <c r="AAA1" s="63"/>
      <c r="AAB1" s="63"/>
      <c r="AAC1" s="63"/>
      <c r="AAD1" s="63"/>
      <c r="AAE1" s="63"/>
      <c r="AAF1" s="63"/>
      <c r="AAG1" s="63"/>
      <c r="AAH1" s="63"/>
      <c r="AAI1" s="63"/>
      <c r="AAJ1" s="63"/>
      <c r="AAK1" s="63"/>
      <c r="AAL1" s="63"/>
      <c r="AAM1" s="63"/>
      <c r="AAN1" s="63"/>
      <c r="AAO1" s="63"/>
      <c r="AAP1" s="63"/>
      <c r="AAQ1" s="63"/>
      <c r="AAR1" s="63"/>
      <c r="AAS1" s="63"/>
      <c r="AAT1" s="63"/>
      <c r="AAU1" s="63"/>
      <c r="AAV1" s="63"/>
      <c r="AAW1" s="63"/>
      <c r="AAX1" s="63"/>
      <c r="AAY1" s="63"/>
      <c r="AAZ1" s="63"/>
      <c r="ABA1" s="63"/>
      <c r="ABB1" s="63"/>
      <c r="ABC1" s="63"/>
      <c r="ABD1" s="63"/>
      <c r="ABE1" s="63"/>
      <c r="ABF1" s="63"/>
      <c r="ABG1" s="63"/>
      <c r="ABH1" s="63"/>
      <c r="ABI1" s="63"/>
      <c r="ABJ1" s="63"/>
      <c r="ABK1" s="63"/>
      <c r="ABL1" s="63"/>
      <c r="ABM1" s="63"/>
      <c r="ABN1" s="63"/>
      <c r="ABO1" s="63"/>
      <c r="ABP1" s="63"/>
      <c r="ABQ1" s="63"/>
      <c r="ABR1" s="63"/>
      <c r="ABS1" s="63"/>
      <c r="ABT1" s="63"/>
      <c r="ABU1" s="63"/>
      <c r="ABV1" s="63"/>
      <c r="ABW1" s="63"/>
      <c r="ABX1" s="63"/>
      <c r="ABY1" s="63"/>
      <c r="ABZ1" s="63"/>
      <c r="ACA1" s="63"/>
      <c r="ACB1" s="63"/>
      <c r="ACC1" s="63"/>
      <c r="ACD1" s="63"/>
      <c r="ACE1" s="63"/>
      <c r="ACF1" s="63"/>
      <c r="ACG1" s="63"/>
      <c r="ACH1" s="63"/>
      <c r="ACI1" s="63"/>
      <c r="ACJ1" s="63"/>
      <c r="ACK1" s="63"/>
      <c r="ACL1" s="63"/>
      <c r="ACM1" s="63"/>
      <c r="ACN1" s="63"/>
      <c r="ACO1" s="63"/>
      <c r="ACP1" s="63"/>
      <c r="ACQ1" s="63"/>
      <c r="ACR1" s="63"/>
      <c r="ACS1" s="63"/>
      <c r="ACT1" s="63"/>
      <c r="ACU1" s="63"/>
      <c r="ACV1" s="63"/>
      <c r="ACW1" s="63"/>
      <c r="ACX1" s="63"/>
      <c r="ACY1" s="63"/>
      <c r="ACZ1" s="63"/>
      <c r="ADA1" s="63"/>
      <c r="ADB1" s="63"/>
      <c r="ADC1" s="63"/>
      <c r="ADD1" s="63"/>
      <c r="ADE1" s="63"/>
      <c r="ADF1" s="63"/>
      <c r="ADG1" s="63"/>
      <c r="ADH1" s="63"/>
      <c r="ADI1" s="63"/>
      <c r="ADJ1" s="63"/>
      <c r="ADK1" s="63"/>
      <c r="ADL1" s="63"/>
      <c r="ADM1" s="63"/>
      <c r="ADN1" s="63"/>
      <c r="ADO1" s="63"/>
      <c r="ADP1" s="63"/>
      <c r="ADQ1" s="63"/>
      <c r="ADR1" s="63"/>
      <c r="ADS1" s="63"/>
      <c r="ADT1" s="63"/>
      <c r="ADU1" s="63"/>
      <c r="ADV1" s="63"/>
      <c r="ADW1" s="63"/>
      <c r="ADX1" s="63"/>
      <c r="ADY1" s="63"/>
      <c r="ADZ1" s="63"/>
      <c r="AEA1" s="63"/>
      <c r="AEB1" s="63"/>
      <c r="AEC1" s="63"/>
      <c r="AED1" s="63"/>
      <c r="AEE1" s="63"/>
      <c r="AEF1" s="63"/>
      <c r="AEG1" s="63"/>
      <c r="AEH1" s="63"/>
      <c r="AEI1" s="63"/>
      <c r="AEJ1" s="63"/>
      <c r="AEK1" s="63"/>
      <c r="AEL1" s="63"/>
      <c r="AEM1" s="63"/>
      <c r="AEN1" s="63"/>
      <c r="AEO1" s="63"/>
      <c r="AEP1" s="63"/>
      <c r="AEQ1" s="63"/>
      <c r="AER1" s="63"/>
      <c r="AES1" s="63"/>
      <c r="AET1" s="63"/>
      <c r="AEU1" s="63"/>
      <c r="AEV1" s="63"/>
      <c r="AEW1" s="63"/>
      <c r="AEX1" s="63"/>
      <c r="AEY1" s="63"/>
      <c r="AEZ1" s="63"/>
      <c r="AFA1" s="63"/>
      <c r="AFB1" s="63"/>
      <c r="AFC1" s="63"/>
      <c r="AFD1" s="63"/>
      <c r="AFE1" s="63"/>
      <c r="AFF1" s="63"/>
      <c r="AFG1" s="63"/>
      <c r="AFH1" s="63"/>
      <c r="AFI1" s="63"/>
      <c r="AFJ1" s="63"/>
      <c r="AFK1" s="63"/>
      <c r="AFL1" s="63"/>
      <c r="AFM1" s="63"/>
      <c r="AFN1" s="63"/>
      <c r="AFO1" s="63"/>
      <c r="AFP1" s="63"/>
      <c r="AFQ1" s="63"/>
      <c r="AFR1" s="63"/>
      <c r="AFS1" s="63"/>
      <c r="AFT1" s="63"/>
      <c r="AFU1" s="63"/>
      <c r="AFV1" s="63"/>
      <c r="AFW1" s="63"/>
      <c r="AFX1" s="63"/>
      <c r="AFY1" s="63"/>
      <c r="AFZ1" s="63"/>
      <c r="AGA1" s="63"/>
      <c r="AGB1" s="63"/>
      <c r="AGC1" s="63"/>
      <c r="AGD1" s="63"/>
      <c r="AGE1" s="63"/>
      <c r="AGF1" s="63"/>
      <c r="AGG1" s="63"/>
      <c r="AGH1" s="63"/>
      <c r="AGI1" s="63"/>
      <c r="AGJ1" s="63"/>
      <c r="AGK1" s="63"/>
      <c r="AGL1" s="63"/>
      <c r="AGM1" s="63"/>
      <c r="AGN1" s="63"/>
      <c r="AGO1" s="63"/>
      <c r="AGP1" s="63"/>
      <c r="AGQ1" s="63"/>
      <c r="AGR1" s="63"/>
      <c r="AGS1" s="63"/>
      <c r="AGT1" s="63"/>
      <c r="AGU1" s="63"/>
      <c r="AGV1" s="63"/>
      <c r="AGW1" s="63"/>
      <c r="AGX1" s="63"/>
      <c r="AGY1" s="63"/>
      <c r="AGZ1" s="63"/>
      <c r="AHA1" s="63"/>
      <c r="AHB1" s="63"/>
      <c r="AHC1" s="63"/>
      <c r="AHD1" s="63"/>
      <c r="AHE1" s="63"/>
      <c r="AHF1" s="63"/>
      <c r="AHG1" s="63"/>
      <c r="AHH1" s="63"/>
      <c r="AHI1" s="63"/>
      <c r="AHJ1" s="63"/>
      <c r="AHK1" s="63"/>
      <c r="AHL1" s="63"/>
      <c r="AHM1" s="63"/>
      <c r="AHN1" s="63"/>
      <c r="AHO1" s="63"/>
      <c r="AHP1" s="63"/>
      <c r="AHQ1" s="63"/>
      <c r="AHR1" s="63"/>
      <c r="AHS1" s="63"/>
      <c r="AHT1" s="63"/>
      <c r="AHU1" s="63"/>
      <c r="AHV1" s="63"/>
      <c r="AHW1" s="63"/>
      <c r="AHX1" s="63"/>
      <c r="AHY1" s="63"/>
      <c r="AHZ1" s="63"/>
      <c r="AIA1" s="63"/>
      <c r="AIB1" s="63"/>
      <c r="AIC1" s="63"/>
      <c r="AID1" s="63"/>
      <c r="AIE1" s="63"/>
      <c r="AIF1" s="63"/>
      <c r="AIG1" s="63"/>
      <c r="AIH1" s="63"/>
      <c r="AII1" s="63"/>
      <c r="AIJ1" s="63"/>
      <c r="AIK1" s="63"/>
      <c r="AIL1" s="63"/>
      <c r="AIM1" s="63"/>
      <c r="AIN1" s="63"/>
      <c r="AIO1" s="63"/>
      <c r="AIP1" s="63"/>
      <c r="AIQ1" s="63"/>
      <c r="AIR1" s="63"/>
      <c r="AIS1" s="63"/>
      <c r="AIT1" s="63"/>
      <c r="AIU1" s="63"/>
      <c r="AIV1" s="63"/>
      <c r="AIW1" s="63"/>
      <c r="AIX1" s="63"/>
      <c r="AIY1" s="63"/>
      <c r="AIZ1" s="63"/>
      <c r="AJA1" s="63"/>
      <c r="AJB1" s="63"/>
      <c r="AJC1" s="63"/>
      <c r="AJD1" s="63"/>
      <c r="AJE1" s="63"/>
      <c r="AJF1" s="63"/>
      <c r="AJG1" s="63"/>
      <c r="AJH1" s="63"/>
      <c r="AJI1" s="63"/>
      <c r="AJJ1" s="63"/>
      <c r="AJK1" s="63"/>
      <c r="AJL1" s="63"/>
      <c r="AJM1" s="63"/>
      <c r="AJN1" s="63"/>
      <c r="AJO1" s="63"/>
      <c r="AJP1" s="63"/>
      <c r="AJQ1" s="63"/>
      <c r="AJR1" s="63"/>
      <c r="AJS1" s="63"/>
      <c r="AJT1" s="63"/>
      <c r="AJU1" s="63"/>
      <c r="AJV1" s="63"/>
      <c r="AJW1" s="63"/>
      <c r="AJX1" s="63"/>
      <c r="AJY1" s="63"/>
      <c r="AJZ1" s="63"/>
      <c r="AKA1" s="63"/>
      <c r="AKB1" s="63"/>
      <c r="AKC1" s="63"/>
      <c r="AKD1" s="63"/>
      <c r="AKE1" s="63"/>
      <c r="AKF1" s="63"/>
      <c r="AKG1" s="63"/>
      <c r="AKH1" s="63"/>
      <c r="AKI1" s="63"/>
      <c r="AKJ1" s="63"/>
      <c r="AKK1" s="63"/>
      <c r="AKL1" s="63"/>
      <c r="AKM1" s="63"/>
      <c r="AKN1" s="63"/>
      <c r="AKO1" s="63"/>
      <c r="AKP1" s="63"/>
      <c r="AKQ1" s="63"/>
      <c r="AKR1" s="63"/>
      <c r="AKS1" s="63"/>
      <c r="AKT1" s="63"/>
      <c r="AKU1" s="63"/>
      <c r="AKV1" s="63"/>
      <c r="AKW1" s="63"/>
      <c r="AKX1" s="63"/>
      <c r="AKY1" s="63"/>
      <c r="AKZ1" s="63"/>
      <c r="ALA1" s="63"/>
      <c r="ALB1" s="63"/>
      <c r="ALC1" s="63"/>
      <c r="ALD1" s="63"/>
      <c r="ALE1" s="63"/>
      <c r="ALF1" s="63"/>
      <c r="ALG1" s="63"/>
      <c r="ALH1" s="63"/>
      <c r="ALI1" s="63"/>
      <c r="ALJ1" s="63"/>
      <c r="ALK1" s="63"/>
      <c r="ALL1" s="63"/>
      <c r="ALM1" s="63"/>
      <c r="ALN1" s="63"/>
      <c r="ALO1" s="63"/>
      <c r="ALP1" s="63"/>
      <c r="ALQ1" s="63"/>
      <c r="ALR1" s="63"/>
      <c r="ALS1" s="63"/>
      <c r="ALT1" s="63"/>
      <c r="ALU1" s="63"/>
      <c r="ALV1" s="63"/>
      <c r="ALW1" s="63"/>
      <c r="ALX1" s="63"/>
      <c r="ALY1" s="63"/>
      <c r="ALZ1" s="63"/>
      <c r="AMA1" s="63"/>
      <c r="AMB1" s="63"/>
      <c r="AMC1" s="63"/>
      <c r="AMD1" s="63"/>
      <c r="AME1" s="63"/>
      <c r="AMF1" s="63"/>
      <c r="AMG1" s="63"/>
      <c r="AMH1" s="63"/>
      <c r="AMI1" s="63"/>
      <c r="AMJ1" s="63"/>
      <c r="AMK1" s="63"/>
      <c r="AML1" s="63"/>
      <c r="AMM1" s="63"/>
      <c r="AMN1" s="63"/>
      <c r="AMO1" s="63"/>
      <c r="AMP1" s="63"/>
      <c r="AMQ1" s="63"/>
      <c r="AMR1" s="63"/>
      <c r="AMS1" s="63"/>
      <c r="AMT1" s="63"/>
      <c r="AMU1" s="63"/>
      <c r="AMV1" s="63"/>
      <c r="AMW1" s="63"/>
      <c r="AMX1" s="63"/>
      <c r="AMY1" s="63"/>
      <c r="AMZ1" s="63"/>
      <c r="ANA1" s="63"/>
      <c r="ANB1" s="63"/>
      <c r="ANC1" s="63"/>
      <c r="AND1" s="63"/>
      <c r="ANE1" s="63"/>
      <c r="ANF1" s="63"/>
      <c r="ANG1" s="63"/>
      <c r="ANH1" s="63"/>
      <c r="ANI1" s="63"/>
      <c r="ANJ1" s="63"/>
      <c r="ANK1" s="63"/>
      <c r="ANL1" s="63"/>
      <c r="ANM1" s="63"/>
      <c r="ANN1" s="63"/>
      <c r="ANO1" s="63"/>
      <c r="ANP1" s="63"/>
      <c r="ANQ1" s="63"/>
      <c r="ANR1" s="63"/>
      <c r="ANS1" s="63"/>
      <c r="ANT1" s="63"/>
      <c r="ANU1" s="63"/>
      <c r="ANV1" s="63"/>
      <c r="ANW1" s="63"/>
      <c r="ANX1" s="63"/>
      <c r="ANY1" s="63"/>
      <c r="ANZ1" s="63"/>
      <c r="AOA1" s="63"/>
      <c r="AOB1" s="63"/>
      <c r="AOC1" s="63"/>
      <c r="AOD1" s="63"/>
      <c r="AOE1" s="63"/>
      <c r="AOF1" s="63"/>
      <c r="AOG1" s="63"/>
      <c r="AOH1" s="63"/>
      <c r="AOI1" s="63"/>
      <c r="AOJ1" s="63"/>
      <c r="AOK1" s="63"/>
      <c r="AOL1" s="63"/>
      <c r="AOM1" s="63"/>
      <c r="AON1" s="63"/>
      <c r="AOO1" s="63"/>
      <c r="AOP1" s="63"/>
      <c r="AOQ1" s="63"/>
      <c r="AOR1" s="63"/>
      <c r="AOS1" s="63"/>
      <c r="AOT1" s="63"/>
      <c r="AOU1" s="63"/>
      <c r="AOV1" s="63"/>
      <c r="AOW1" s="63"/>
      <c r="AOX1" s="63"/>
      <c r="AOY1" s="63"/>
      <c r="AOZ1" s="63"/>
      <c r="APA1" s="63"/>
      <c r="APB1" s="63"/>
      <c r="APC1" s="63"/>
      <c r="APD1" s="63"/>
      <c r="APE1" s="63"/>
      <c r="APF1" s="63"/>
      <c r="APG1" s="63"/>
      <c r="APH1" s="63"/>
      <c r="API1" s="63"/>
      <c r="APJ1" s="63"/>
      <c r="APK1" s="63"/>
      <c r="APL1" s="63"/>
      <c r="APM1" s="63"/>
      <c r="APN1" s="63"/>
      <c r="APO1" s="63"/>
      <c r="APP1" s="63"/>
      <c r="APQ1" s="63"/>
      <c r="APR1" s="63"/>
      <c r="APS1" s="63"/>
      <c r="APT1" s="63"/>
      <c r="APU1" s="63"/>
      <c r="APV1" s="63"/>
      <c r="APW1" s="63"/>
      <c r="APX1" s="63"/>
      <c r="APY1" s="63"/>
      <c r="APZ1" s="63"/>
      <c r="AQA1" s="63"/>
      <c r="AQB1" s="63"/>
      <c r="AQC1" s="63"/>
      <c r="AQD1" s="63"/>
      <c r="AQE1" s="63"/>
      <c r="AQF1" s="63"/>
      <c r="AQG1" s="63"/>
      <c r="AQH1" s="63"/>
      <c r="AQI1" s="63"/>
      <c r="AQJ1" s="63"/>
      <c r="AQK1" s="63"/>
      <c r="AQL1" s="63"/>
      <c r="AQM1" s="63"/>
      <c r="AQN1" s="63"/>
      <c r="AQO1" s="63"/>
      <c r="AQP1" s="63"/>
      <c r="AQQ1" s="63"/>
      <c r="AQR1" s="63"/>
      <c r="AQS1" s="63"/>
      <c r="AQT1" s="63"/>
      <c r="AQU1" s="63"/>
      <c r="AQV1" s="63"/>
      <c r="AQW1" s="63"/>
      <c r="AQX1" s="63"/>
      <c r="AQY1" s="63"/>
      <c r="AQZ1" s="63"/>
      <c r="ARA1" s="63"/>
      <c r="ARB1" s="63"/>
      <c r="ARC1" s="63"/>
      <c r="ARD1" s="63"/>
      <c r="ARE1" s="63"/>
      <c r="ARF1" s="63"/>
      <c r="ARG1" s="63"/>
      <c r="ARH1" s="63"/>
      <c r="ARI1" s="63"/>
      <c r="ARJ1" s="63"/>
      <c r="ARK1" s="63"/>
      <c r="ARL1" s="63"/>
      <c r="ARM1" s="63"/>
      <c r="ARN1" s="63"/>
      <c r="ARO1" s="63"/>
      <c r="ARP1" s="63"/>
      <c r="ARQ1" s="63"/>
      <c r="ARR1" s="63"/>
      <c r="ARS1" s="63"/>
      <c r="ART1" s="63"/>
      <c r="ARU1" s="63"/>
      <c r="ARV1" s="63"/>
      <c r="ARW1" s="63"/>
      <c r="ARX1" s="63"/>
      <c r="ARY1" s="63"/>
      <c r="ARZ1" s="63"/>
      <c r="ASA1" s="63"/>
      <c r="ASB1" s="63"/>
      <c r="ASC1" s="63"/>
      <c r="ASD1" s="63"/>
      <c r="ASE1" s="63"/>
      <c r="ASF1" s="63"/>
      <c r="ASG1" s="63"/>
      <c r="ASH1" s="63"/>
      <c r="ASI1" s="63"/>
      <c r="ASJ1" s="63"/>
      <c r="ASK1" s="63"/>
      <c r="ASL1" s="63"/>
      <c r="ASM1" s="63"/>
      <c r="ASN1" s="63"/>
      <c r="ASO1" s="63"/>
      <c r="ASP1" s="63"/>
      <c r="ASQ1" s="63"/>
      <c r="ASR1" s="63"/>
      <c r="ASS1" s="63"/>
      <c r="AST1" s="63"/>
      <c r="ASU1" s="63"/>
      <c r="ASV1" s="63"/>
      <c r="ASW1" s="63"/>
      <c r="ASX1" s="63"/>
      <c r="ASY1" s="63"/>
      <c r="ASZ1" s="63"/>
      <c r="ATA1" s="63"/>
      <c r="ATB1" s="63"/>
      <c r="ATC1" s="63"/>
      <c r="ATD1" s="63"/>
      <c r="ATE1" s="63"/>
      <c r="ATF1" s="63"/>
      <c r="ATG1" s="63"/>
      <c r="ATH1" s="63"/>
      <c r="ATI1" s="63"/>
      <c r="ATJ1" s="63"/>
      <c r="ATK1" s="63"/>
      <c r="ATL1" s="63"/>
      <c r="ATM1" s="63"/>
      <c r="ATN1" s="63"/>
      <c r="ATO1" s="63"/>
      <c r="ATP1" s="63"/>
      <c r="ATQ1" s="63"/>
      <c r="ATR1" s="63"/>
      <c r="ATS1" s="63"/>
      <c r="ATT1" s="63"/>
      <c r="ATU1" s="63"/>
      <c r="ATV1" s="63"/>
      <c r="ATW1" s="63"/>
      <c r="ATX1" s="63"/>
      <c r="ATY1" s="63"/>
      <c r="ATZ1" s="63"/>
      <c r="AUA1" s="63"/>
      <c r="AUB1" s="63"/>
      <c r="AUC1" s="63"/>
      <c r="AUD1" s="63"/>
      <c r="AUE1" s="63"/>
      <c r="AUF1" s="63"/>
      <c r="AUG1" s="63"/>
      <c r="AUH1" s="63"/>
      <c r="AUI1" s="63"/>
      <c r="AUJ1" s="63"/>
      <c r="AUK1" s="63"/>
      <c r="AUL1" s="63"/>
      <c r="AUM1" s="63"/>
      <c r="AUN1" s="63"/>
      <c r="AUO1" s="63"/>
      <c r="AUP1" s="63"/>
      <c r="AUQ1" s="63"/>
      <c r="AUR1" s="63"/>
      <c r="AUS1" s="63"/>
      <c r="AUT1" s="63"/>
      <c r="AUU1" s="63"/>
      <c r="AUV1" s="63"/>
      <c r="AUW1" s="63"/>
      <c r="AUX1" s="63"/>
      <c r="AUY1" s="63"/>
      <c r="AUZ1" s="63"/>
      <c r="AVA1" s="63"/>
      <c r="AVB1" s="63"/>
      <c r="AVC1" s="63"/>
      <c r="AVD1" s="63"/>
      <c r="AVE1" s="63"/>
      <c r="AVF1" s="63"/>
      <c r="AVG1" s="63"/>
      <c r="AVH1" s="63"/>
      <c r="AVI1" s="63"/>
      <c r="AVJ1" s="63"/>
      <c r="AVK1" s="63"/>
      <c r="AVL1" s="63"/>
      <c r="AVM1" s="63"/>
      <c r="AVN1" s="63"/>
      <c r="AVO1" s="63"/>
      <c r="AVP1" s="63"/>
      <c r="AVQ1" s="63"/>
      <c r="AVR1" s="63"/>
      <c r="AVS1" s="63"/>
      <c r="AVT1" s="63"/>
      <c r="AVU1" s="63"/>
      <c r="AVV1" s="63"/>
      <c r="AVW1" s="63"/>
      <c r="AVX1" s="63"/>
      <c r="AVY1" s="63"/>
      <c r="AVZ1" s="63"/>
      <c r="AWA1" s="63"/>
      <c r="AWB1" s="63"/>
      <c r="AWC1" s="63"/>
      <c r="AWD1" s="63"/>
      <c r="AWE1" s="63"/>
      <c r="AWF1" s="63"/>
      <c r="AWG1" s="63"/>
      <c r="AWH1" s="63"/>
      <c r="AWI1" s="63"/>
      <c r="AWJ1" s="63"/>
      <c r="AWK1" s="63"/>
      <c r="AWL1" s="63"/>
      <c r="AWM1" s="63"/>
      <c r="AWN1" s="63"/>
      <c r="AWO1" s="63"/>
      <c r="AWP1" s="63"/>
      <c r="AWQ1" s="63"/>
      <c r="AWR1" s="63"/>
      <c r="AWS1" s="63"/>
      <c r="AWT1" s="63"/>
      <c r="AWU1" s="63"/>
      <c r="AWV1" s="63"/>
      <c r="AWW1" s="63"/>
      <c r="AWX1" s="63"/>
      <c r="AWY1" s="63"/>
      <c r="AWZ1" s="63"/>
      <c r="AXA1" s="63"/>
      <c r="AXB1" s="63"/>
      <c r="AXC1" s="63"/>
      <c r="AXD1" s="63"/>
      <c r="AXE1" s="63"/>
      <c r="AXF1" s="63"/>
      <c r="AXG1" s="63"/>
      <c r="AXH1" s="63"/>
      <c r="AXI1" s="63"/>
      <c r="AXJ1" s="63"/>
      <c r="AXK1" s="63"/>
      <c r="AXL1" s="63"/>
      <c r="AXM1" s="63"/>
      <c r="AXN1" s="63"/>
      <c r="AXO1" s="63"/>
      <c r="AXP1" s="63"/>
      <c r="AXQ1" s="63"/>
      <c r="AXR1" s="63"/>
      <c r="AXS1" s="63"/>
      <c r="AXT1" s="63"/>
      <c r="AXU1" s="63"/>
      <c r="AXV1" s="63"/>
      <c r="AXW1" s="63"/>
      <c r="AXX1" s="63"/>
      <c r="AXY1" s="63"/>
      <c r="AXZ1" s="63"/>
      <c r="AYA1" s="63"/>
      <c r="AYB1" s="63"/>
      <c r="AYC1" s="63"/>
      <c r="AYD1" s="63"/>
      <c r="AYE1" s="63"/>
      <c r="AYF1" s="63"/>
      <c r="AYG1" s="63"/>
      <c r="AYH1" s="63"/>
      <c r="AYI1" s="63"/>
      <c r="AYJ1" s="63"/>
      <c r="AYK1" s="63"/>
      <c r="AYL1" s="63"/>
      <c r="AYM1" s="63"/>
      <c r="AYN1" s="63"/>
      <c r="AYO1" s="63"/>
      <c r="AYP1" s="63"/>
      <c r="AYQ1" s="63"/>
      <c r="AYR1" s="63"/>
      <c r="AYS1" s="63"/>
      <c r="AYT1" s="63"/>
      <c r="AYU1" s="63"/>
      <c r="AYV1" s="63"/>
      <c r="AYW1" s="63"/>
      <c r="AYX1" s="63"/>
      <c r="AYY1" s="63"/>
      <c r="AYZ1" s="63"/>
      <c r="AZA1" s="63"/>
      <c r="AZB1" s="63"/>
      <c r="AZC1" s="63"/>
      <c r="AZD1" s="63"/>
      <c r="AZE1" s="63"/>
      <c r="AZF1" s="63"/>
      <c r="AZG1" s="63"/>
      <c r="AZH1" s="63"/>
      <c r="AZI1" s="63"/>
      <c r="AZJ1" s="63"/>
      <c r="AZK1" s="63"/>
      <c r="AZL1" s="63"/>
      <c r="AZM1" s="63"/>
      <c r="AZN1" s="63"/>
      <c r="AZO1" s="63"/>
      <c r="AZP1" s="63"/>
      <c r="AZQ1" s="63"/>
      <c r="AZR1" s="63"/>
      <c r="AZS1" s="63"/>
      <c r="AZT1" s="63"/>
      <c r="AZU1" s="63"/>
      <c r="AZV1" s="63"/>
      <c r="AZW1" s="63"/>
      <c r="AZX1" s="63"/>
      <c r="AZY1" s="63"/>
      <c r="AZZ1" s="63"/>
      <c r="BAA1" s="63"/>
      <c r="BAB1" s="63"/>
      <c r="BAC1" s="63"/>
      <c r="BAD1" s="63"/>
      <c r="BAE1" s="63"/>
      <c r="BAF1" s="63"/>
      <c r="BAG1" s="63"/>
      <c r="BAH1" s="63"/>
      <c r="BAI1" s="63"/>
      <c r="BAJ1" s="63"/>
      <c r="BAK1" s="63"/>
      <c r="BAL1" s="63"/>
      <c r="BAM1" s="63"/>
      <c r="BAN1" s="63"/>
      <c r="BAO1" s="63"/>
      <c r="BAP1" s="63"/>
      <c r="BAQ1" s="63"/>
      <c r="BAR1" s="63"/>
      <c r="BAS1" s="63"/>
      <c r="BAT1" s="63"/>
      <c r="BAU1" s="63"/>
      <c r="BAV1" s="63"/>
      <c r="BAW1" s="63"/>
      <c r="BAX1" s="63"/>
      <c r="BAY1" s="63"/>
      <c r="BAZ1" s="63"/>
      <c r="BBA1" s="63"/>
      <c r="BBB1" s="63"/>
      <c r="BBC1" s="63"/>
      <c r="BBD1" s="63"/>
      <c r="BBE1" s="63"/>
      <c r="BBF1" s="63"/>
      <c r="BBG1" s="63"/>
      <c r="BBH1" s="63"/>
      <c r="BBI1" s="63"/>
      <c r="BBJ1" s="63"/>
      <c r="BBK1" s="63"/>
      <c r="BBL1" s="63"/>
      <c r="BBM1" s="63"/>
      <c r="BBN1" s="63"/>
      <c r="BBO1" s="63"/>
      <c r="BBP1" s="63"/>
      <c r="BBQ1" s="63"/>
      <c r="BBR1" s="63"/>
      <c r="BBS1" s="63"/>
      <c r="BBT1" s="63"/>
      <c r="BBU1" s="63"/>
      <c r="BBV1" s="63"/>
      <c r="BBW1" s="63"/>
      <c r="BBX1" s="63"/>
      <c r="BBY1" s="63"/>
      <c r="BBZ1" s="63"/>
      <c r="BCA1" s="63"/>
      <c r="BCB1" s="63"/>
      <c r="BCC1" s="63"/>
      <c r="BCD1" s="63"/>
      <c r="BCE1" s="63"/>
      <c r="BCF1" s="63"/>
      <c r="BCG1" s="63"/>
      <c r="BCH1" s="63"/>
      <c r="BCI1" s="63"/>
      <c r="BCJ1" s="63"/>
      <c r="BCK1" s="63"/>
      <c r="BCL1" s="63"/>
      <c r="BCM1" s="63"/>
      <c r="BCN1" s="63"/>
      <c r="BCO1" s="63"/>
      <c r="BCP1" s="63"/>
      <c r="BCQ1" s="63"/>
      <c r="BCR1" s="63"/>
      <c r="BCS1" s="63"/>
      <c r="BCT1" s="63"/>
      <c r="BCU1" s="63"/>
      <c r="BCV1" s="63"/>
      <c r="BCW1" s="63"/>
      <c r="BCX1" s="63"/>
      <c r="BCY1" s="63"/>
      <c r="BCZ1" s="63"/>
      <c r="BDA1" s="63"/>
      <c r="BDB1" s="63"/>
      <c r="BDC1" s="63"/>
      <c r="BDD1" s="63"/>
      <c r="BDE1" s="63"/>
      <c r="BDF1" s="63"/>
      <c r="BDG1" s="63"/>
      <c r="BDH1" s="63"/>
      <c r="BDI1" s="63"/>
      <c r="BDJ1" s="63"/>
      <c r="BDK1" s="63"/>
      <c r="BDL1" s="63"/>
      <c r="BDM1" s="63"/>
      <c r="BDN1" s="63"/>
      <c r="BDO1" s="63"/>
      <c r="BDP1" s="63"/>
      <c r="BDQ1" s="63"/>
      <c r="BDR1" s="63"/>
      <c r="BDS1" s="63"/>
      <c r="BDT1" s="63"/>
      <c r="BDU1" s="63"/>
      <c r="BDV1" s="63"/>
      <c r="BDW1" s="63"/>
      <c r="BDX1" s="63"/>
      <c r="BDY1" s="63"/>
      <c r="BDZ1" s="63"/>
      <c r="BEA1" s="63"/>
      <c r="BEB1" s="63"/>
      <c r="BEC1" s="63"/>
      <c r="BED1" s="63"/>
      <c r="BEE1" s="63"/>
      <c r="BEF1" s="63"/>
      <c r="BEG1" s="63"/>
      <c r="BEH1" s="63"/>
      <c r="BEI1" s="63"/>
      <c r="BEJ1" s="63"/>
      <c r="BEK1" s="63"/>
      <c r="BEL1" s="63"/>
      <c r="BEM1" s="63"/>
      <c r="BEN1" s="63"/>
      <c r="BEO1" s="63"/>
      <c r="BEP1" s="63"/>
      <c r="BEQ1" s="63"/>
      <c r="BER1" s="63"/>
      <c r="BES1" s="63"/>
      <c r="BET1" s="63"/>
      <c r="BEU1" s="63"/>
      <c r="BEV1" s="63"/>
      <c r="BEW1" s="63"/>
      <c r="BEX1" s="63"/>
      <c r="BEY1" s="63"/>
      <c r="BEZ1" s="63"/>
      <c r="BFA1" s="63"/>
      <c r="BFB1" s="63"/>
      <c r="BFC1" s="63"/>
      <c r="BFD1" s="63"/>
      <c r="BFE1" s="63"/>
      <c r="BFF1" s="63"/>
      <c r="BFG1" s="63"/>
      <c r="BFH1" s="63"/>
      <c r="BFI1" s="63"/>
      <c r="BFJ1" s="63"/>
      <c r="BFK1" s="63"/>
      <c r="BFL1" s="63"/>
      <c r="BFM1" s="63"/>
      <c r="BFN1" s="63"/>
      <c r="BFO1" s="63"/>
      <c r="BFP1" s="63"/>
      <c r="BFQ1" s="63"/>
      <c r="BFR1" s="63"/>
      <c r="BFS1" s="63"/>
      <c r="BFT1" s="63"/>
      <c r="BFU1" s="63"/>
      <c r="BFV1" s="63"/>
      <c r="BFW1" s="63"/>
      <c r="BFX1" s="63"/>
      <c r="BFY1" s="63"/>
      <c r="BFZ1" s="63"/>
      <c r="BGA1" s="63"/>
      <c r="BGB1" s="63"/>
      <c r="BGC1" s="63"/>
      <c r="BGD1" s="63"/>
      <c r="BGE1" s="63"/>
      <c r="BGF1" s="63"/>
      <c r="BGG1" s="63"/>
      <c r="BGH1" s="63"/>
      <c r="BGI1" s="63"/>
      <c r="BGJ1" s="63"/>
      <c r="BGK1" s="63"/>
      <c r="BGL1" s="63"/>
      <c r="BGM1" s="63"/>
      <c r="BGN1" s="63"/>
      <c r="BGO1" s="63"/>
      <c r="BGP1" s="63"/>
      <c r="BGQ1" s="63"/>
      <c r="BGR1" s="63"/>
      <c r="BGS1" s="63"/>
      <c r="BGT1" s="63"/>
      <c r="BGU1" s="63"/>
      <c r="BGV1" s="63"/>
      <c r="BGW1" s="63"/>
      <c r="BGX1" s="63"/>
      <c r="BGY1" s="63"/>
      <c r="BGZ1" s="63"/>
      <c r="BHA1" s="63"/>
      <c r="BHB1" s="63"/>
      <c r="BHC1" s="63"/>
      <c r="BHD1" s="63"/>
      <c r="BHE1" s="63"/>
      <c r="BHF1" s="63"/>
      <c r="BHG1" s="63"/>
      <c r="BHH1" s="63"/>
      <c r="BHI1" s="63"/>
      <c r="BHJ1" s="63"/>
      <c r="BHK1" s="63"/>
      <c r="BHL1" s="63"/>
      <c r="BHM1" s="63"/>
      <c r="BHN1" s="63"/>
      <c r="BHO1" s="63"/>
      <c r="BHP1" s="63"/>
      <c r="BHQ1" s="63"/>
      <c r="BHR1" s="63"/>
      <c r="BHS1" s="63"/>
      <c r="BHT1" s="63"/>
      <c r="BHU1" s="63"/>
      <c r="BHV1" s="63"/>
      <c r="BHW1" s="63"/>
      <c r="BHX1" s="63"/>
      <c r="BHY1" s="63"/>
      <c r="BHZ1" s="63"/>
      <c r="BIA1" s="63"/>
      <c r="BIB1" s="63"/>
      <c r="BIC1" s="63"/>
      <c r="BID1" s="63"/>
      <c r="BIE1" s="63"/>
      <c r="BIF1" s="63"/>
      <c r="BIG1" s="63"/>
      <c r="BIH1" s="63"/>
      <c r="BII1" s="63"/>
      <c r="BIJ1" s="63"/>
      <c r="BIK1" s="63"/>
      <c r="BIL1" s="63"/>
      <c r="BIM1" s="63"/>
      <c r="BIN1" s="63"/>
      <c r="BIO1" s="63"/>
      <c r="BIP1" s="63"/>
      <c r="BIQ1" s="63"/>
      <c r="BIR1" s="63"/>
      <c r="BIS1" s="63"/>
      <c r="BIT1" s="63"/>
      <c r="BIU1" s="63"/>
      <c r="BIV1" s="63"/>
      <c r="BIW1" s="63"/>
      <c r="BIX1" s="63"/>
      <c r="BIY1" s="63"/>
      <c r="BIZ1" s="63"/>
      <c r="BJA1" s="63"/>
      <c r="BJB1" s="63"/>
      <c r="BJC1" s="63"/>
      <c r="BJD1" s="63"/>
      <c r="BJE1" s="63"/>
      <c r="BJF1" s="63"/>
      <c r="BJG1" s="63"/>
      <c r="BJH1" s="63"/>
      <c r="BJI1" s="63"/>
      <c r="BJJ1" s="63"/>
      <c r="BJK1" s="63"/>
      <c r="BJL1" s="63"/>
      <c r="BJM1" s="63"/>
      <c r="BJN1" s="63"/>
      <c r="BJO1" s="63"/>
      <c r="BJP1" s="63"/>
      <c r="BJQ1" s="63"/>
      <c r="BJR1" s="63"/>
      <c r="BJS1" s="63"/>
      <c r="BJT1" s="63"/>
      <c r="BJU1" s="63"/>
      <c r="BJV1" s="63"/>
      <c r="BJW1" s="63"/>
      <c r="BJX1" s="63"/>
      <c r="BJY1" s="63"/>
      <c r="BJZ1" s="63"/>
      <c r="BKA1" s="63"/>
      <c r="BKB1" s="63"/>
      <c r="BKC1" s="63"/>
      <c r="BKD1" s="63"/>
      <c r="BKE1" s="63"/>
      <c r="BKF1" s="63"/>
      <c r="BKG1" s="63"/>
      <c r="BKH1" s="63"/>
      <c r="BKI1" s="63"/>
      <c r="BKJ1" s="63"/>
      <c r="BKK1" s="63"/>
      <c r="BKL1" s="63"/>
      <c r="BKM1" s="63"/>
      <c r="BKN1" s="63"/>
      <c r="BKO1" s="63"/>
      <c r="BKP1" s="63"/>
      <c r="BKQ1" s="63"/>
      <c r="BKR1" s="63"/>
      <c r="BKS1" s="63"/>
      <c r="BKT1" s="63"/>
      <c r="BKU1" s="63"/>
      <c r="BKV1" s="63"/>
      <c r="BKW1" s="63"/>
      <c r="BKX1" s="63"/>
      <c r="BKY1" s="63"/>
      <c r="BKZ1" s="63"/>
      <c r="BLA1" s="63"/>
      <c r="BLB1" s="63"/>
      <c r="BLC1" s="63"/>
      <c r="BLD1" s="63"/>
      <c r="BLE1" s="63"/>
      <c r="BLF1" s="63"/>
      <c r="BLG1" s="63"/>
      <c r="BLH1" s="63"/>
      <c r="BLI1" s="63"/>
      <c r="BLJ1" s="63"/>
      <c r="BLK1" s="63"/>
      <c r="BLL1" s="63"/>
      <c r="BLM1" s="63"/>
      <c r="BLN1" s="63"/>
      <c r="BLO1" s="63"/>
      <c r="BLP1" s="63"/>
      <c r="BLQ1" s="63"/>
      <c r="BLR1" s="63"/>
      <c r="BLS1" s="63"/>
      <c r="BLT1" s="63"/>
      <c r="BLU1" s="63"/>
      <c r="BLV1" s="63"/>
      <c r="BLW1" s="63"/>
      <c r="BLX1" s="63"/>
      <c r="BLY1" s="63"/>
      <c r="BLZ1" s="63"/>
      <c r="BMA1" s="63"/>
      <c r="BMB1" s="63"/>
      <c r="BMC1" s="63"/>
      <c r="BMD1" s="63"/>
      <c r="BME1" s="63"/>
      <c r="BMF1" s="63"/>
      <c r="BMG1" s="63"/>
      <c r="BMH1" s="63"/>
      <c r="BMI1" s="63"/>
      <c r="BMJ1" s="63"/>
      <c r="BMK1" s="63"/>
      <c r="BML1" s="63"/>
      <c r="BMM1" s="63"/>
      <c r="BMN1" s="63"/>
      <c r="BMO1" s="63"/>
      <c r="BMP1" s="63"/>
      <c r="BMQ1" s="63"/>
      <c r="BMR1" s="63"/>
      <c r="BMS1" s="63"/>
      <c r="BMT1" s="63"/>
      <c r="BMU1" s="63"/>
      <c r="BMV1" s="63"/>
      <c r="BMW1" s="63"/>
      <c r="BMX1" s="63"/>
      <c r="BMY1" s="63"/>
      <c r="BMZ1" s="63"/>
      <c r="BNA1" s="63"/>
      <c r="BNB1" s="63"/>
      <c r="BNC1" s="63"/>
      <c r="BND1" s="63"/>
      <c r="BNE1" s="63"/>
      <c r="BNF1" s="63"/>
      <c r="BNG1" s="63"/>
      <c r="BNH1" s="63"/>
      <c r="BNI1" s="63"/>
      <c r="BNJ1" s="63"/>
      <c r="BNK1" s="63"/>
      <c r="BNL1" s="63"/>
      <c r="BNM1" s="63"/>
      <c r="BNN1" s="63"/>
      <c r="BNO1" s="63"/>
      <c r="BNP1" s="63"/>
      <c r="BNQ1" s="63"/>
      <c r="BNR1" s="63"/>
      <c r="BNS1" s="63"/>
      <c r="BNT1" s="63"/>
      <c r="BNU1" s="63"/>
      <c r="BNV1" s="63"/>
      <c r="BNW1" s="63"/>
      <c r="BNX1" s="63"/>
      <c r="BNY1" s="63"/>
      <c r="BNZ1" s="63"/>
      <c r="BOA1" s="63"/>
      <c r="BOB1" s="63"/>
      <c r="BOC1" s="63"/>
      <c r="BOD1" s="63"/>
      <c r="BOE1" s="63"/>
      <c r="BOF1" s="63"/>
      <c r="BOG1" s="63"/>
      <c r="BOH1" s="63"/>
      <c r="BOI1" s="63"/>
      <c r="BOJ1" s="63"/>
      <c r="BOK1" s="63"/>
      <c r="BOL1" s="63"/>
      <c r="BOM1" s="63"/>
      <c r="BON1" s="63"/>
      <c r="BOO1" s="63"/>
      <c r="BOP1" s="63"/>
      <c r="BOQ1" s="63"/>
      <c r="BOR1" s="63"/>
      <c r="BOS1" s="63"/>
      <c r="BOT1" s="63"/>
      <c r="BOU1" s="63"/>
      <c r="BOV1" s="63"/>
      <c r="BOW1" s="63"/>
      <c r="BOX1" s="63"/>
      <c r="BOY1" s="63"/>
      <c r="BOZ1" s="63"/>
      <c r="BPA1" s="63"/>
      <c r="BPB1" s="63"/>
      <c r="BPC1" s="63"/>
      <c r="BPD1" s="63"/>
      <c r="BPE1" s="63"/>
      <c r="BPF1" s="63"/>
      <c r="BPG1" s="63"/>
      <c r="BPH1" s="63"/>
      <c r="BPI1" s="63"/>
      <c r="BPJ1" s="63"/>
      <c r="BPK1" s="63"/>
      <c r="BPL1" s="63"/>
      <c r="BPM1" s="63"/>
      <c r="BPN1" s="63"/>
      <c r="BPO1" s="63"/>
      <c r="BPP1" s="63"/>
      <c r="BPQ1" s="63"/>
      <c r="BPR1" s="63"/>
      <c r="BPS1" s="63"/>
      <c r="BPT1" s="63"/>
      <c r="BPU1" s="63"/>
      <c r="BPV1" s="63"/>
      <c r="BPW1" s="63"/>
      <c r="BPX1" s="63"/>
      <c r="BPY1" s="63"/>
      <c r="BPZ1" s="63"/>
      <c r="BQA1" s="63"/>
      <c r="BQB1" s="63"/>
      <c r="BQC1" s="63"/>
      <c r="BQD1" s="63"/>
      <c r="BQE1" s="63"/>
      <c r="BQF1" s="63"/>
      <c r="BQG1" s="63"/>
      <c r="BQH1" s="63"/>
      <c r="BQI1" s="63"/>
      <c r="BQJ1" s="63"/>
      <c r="BQK1" s="63"/>
      <c r="BQL1" s="63"/>
      <c r="BQM1" s="63"/>
      <c r="BQN1" s="63"/>
      <c r="BQO1" s="63"/>
      <c r="BQP1" s="63"/>
      <c r="BQQ1" s="63"/>
      <c r="BQR1" s="63"/>
      <c r="BQS1" s="63"/>
      <c r="BQT1" s="63"/>
      <c r="BQU1" s="63"/>
      <c r="BQV1" s="63"/>
      <c r="BQW1" s="63"/>
      <c r="BQX1" s="63"/>
      <c r="BQY1" s="63"/>
      <c r="BQZ1" s="63"/>
      <c r="BRA1" s="63"/>
      <c r="BRB1" s="63"/>
      <c r="BRC1" s="63"/>
      <c r="BRD1" s="63"/>
      <c r="BRE1" s="63"/>
      <c r="BRF1" s="63"/>
      <c r="BRG1" s="63"/>
      <c r="BRH1" s="63"/>
      <c r="BRI1" s="63"/>
      <c r="BRJ1" s="63"/>
      <c r="BRK1" s="63"/>
      <c r="BRL1" s="63"/>
      <c r="BRM1" s="63"/>
      <c r="BRN1" s="63"/>
      <c r="BRO1" s="63"/>
      <c r="BRP1" s="63"/>
      <c r="BRQ1" s="63"/>
      <c r="BRR1" s="63"/>
      <c r="BRS1" s="63"/>
      <c r="BRT1" s="63"/>
      <c r="BRU1" s="63"/>
      <c r="BRV1" s="63"/>
      <c r="BRW1" s="63"/>
      <c r="BRX1" s="63"/>
      <c r="BRY1" s="63"/>
      <c r="BRZ1" s="63"/>
      <c r="BSA1" s="63"/>
      <c r="BSB1" s="63"/>
      <c r="BSC1" s="63"/>
      <c r="BSD1" s="63"/>
      <c r="BSE1" s="63"/>
      <c r="BSF1" s="63"/>
      <c r="BSG1" s="63"/>
      <c r="BSH1" s="63"/>
      <c r="BSI1" s="63"/>
      <c r="BSJ1" s="63"/>
      <c r="BSK1" s="63"/>
      <c r="BSL1" s="63"/>
      <c r="BSM1" s="63"/>
      <c r="BSN1" s="63"/>
      <c r="BSO1" s="63"/>
      <c r="BSP1" s="63"/>
      <c r="BSQ1" s="63"/>
      <c r="BSR1" s="63"/>
      <c r="BSS1" s="63"/>
      <c r="BST1" s="63"/>
      <c r="BSU1" s="63"/>
      <c r="BSV1" s="63"/>
      <c r="BSW1" s="63"/>
      <c r="BSX1" s="63"/>
      <c r="BSY1" s="63"/>
      <c r="BSZ1" s="63"/>
      <c r="BTA1" s="63"/>
      <c r="BTB1" s="63"/>
      <c r="BTC1" s="63"/>
      <c r="BTD1" s="63"/>
      <c r="BTE1" s="63"/>
      <c r="BTF1" s="63"/>
      <c r="BTG1" s="63"/>
      <c r="BTH1" s="63"/>
      <c r="BTI1" s="63"/>
      <c r="BTJ1" s="63"/>
      <c r="BTK1" s="63"/>
      <c r="BTL1" s="63"/>
      <c r="BTM1" s="63"/>
      <c r="BTN1" s="63"/>
      <c r="BTO1" s="63"/>
      <c r="BTP1" s="63"/>
      <c r="BTQ1" s="63"/>
      <c r="BTR1" s="63"/>
      <c r="BTS1" s="63"/>
      <c r="BTT1" s="63"/>
      <c r="BTU1" s="63"/>
      <c r="BTV1" s="63"/>
      <c r="BTW1" s="63"/>
      <c r="BTX1" s="63"/>
      <c r="BTY1" s="63"/>
      <c r="BTZ1" s="63"/>
      <c r="BUA1" s="63"/>
      <c r="BUB1" s="63"/>
      <c r="BUC1" s="63"/>
      <c r="BUD1" s="63"/>
      <c r="BUE1" s="63"/>
      <c r="BUF1" s="63"/>
      <c r="BUG1" s="63"/>
      <c r="BUH1" s="63"/>
      <c r="BUI1" s="63"/>
      <c r="BUJ1" s="63"/>
      <c r="BUK1" s="63"/>
      <c r="BUL1" s="63"/>
      <c r="BUM1" s="63"/>
      <c r="BUN1" s="63"/>
      <c r="BUO1" s="63"/>
      <c r="BUP1" s="63"/>
      <c r="BUQ1" s="63"/>
      <c r="BUR1" s="63"/>
      <c r="BUS1" s="63"/>
      <c r="BUT1" s="63"/>
      <c r="BUU1" s="63"/>
      <c r="BUV1" s="63"/>
      <c r="BUW1" s="63"/>
      <c r="BUX1" s="63"/>
      <c r="BUY1" s="63"/>
      <c r="BUZ1" s="63"/>
      <c r="BVA1" s="63"/>
      <c r="BVB1" s="63"/>
      <c r="BVC1" s="63"/>
      <c r="BVD1" s="63"/>
      <c r="BVE1" s="63"/>
      <c r="BVF1" s="63"/>
      <c r="BVG1" s="63"/>
      <c r="BVH1" s="63"/>
      <c r="BVI1" s="63"/>
      <c r="BVJ1" s="63"/>
      <c r="BVK1" s="63"/>
      <c r="BVL1" s="63"/>
      <c r="BVM1" s="63"/>
      <c r="BVN1" s="63"/>
      <c r="BVO1" s="63"/>
      <c r="BVP1" s="63"/>
      <c r="BVQ1" s="63"/>
      <c r="BVR1" s="63"/>
      <c r="BVS1" s="63"/>
      <c r="BVT1" s="63"/>
      <c r="BVU1" s="63"/>
      <c r="BVV1" s="63"/>
      <c r="BVW1" s="63"/>
      <c r="BVX1" s="63"/>
      <c r="BVY1" s="63"/>
      <c r="BVZ1" s="63"/>
      <c r="BWA1" s="63"/>
      <c r="BWB1" s="63"/>
      <c r="BWC1" s="63"/>
      <c r="BWD1" s="63"/>
      <c r="BWE1" s="63"/>
      <c r="BWF1" s="63"/>
      <c r="BWG1" s="63"/>
      <c r="BWH1" s="63"/>
      <c r="BWI1" s="63"/>
      <c r="BWJ1" s="63"/>
      <c r="BWK1" s="63"/>
      <c r="BWL1" s="63"/>
      <c r="BWM1" s="63"/>
      <c r="BWN1" s="63"/>
      <c r="BWO1" s="63"/>
      <c r="BWP1" s="63"/>
      <c r="BWQ1" s="63"/>
      <c r="BWR1" s="63"/>
      <c r="BWS1" s="63"/>
      <c r="BWT1" s="63"/>
      <c r="BWU1" s="63"/>
      <c r="BWV1" s="63"/>
      <c r="BWW1" s="63"/>
      <c r="BWX1" s="63"/>
      <c r="BWY1" s="63"/>
      <c r="BWZ1" s="63"/>
      <c r="BXA1" s="63"/>
      <c r="BXB1" s="63"/>
      <c r="BXC1" s="63"/>
      <c r="BXD1" s="63"/>
      <c r="BXE1" s="63"/>
      <c r="BXF1" s="63"/>
      <c r="BXG1" s="63"/>
      <c r="BXH1" s="63"/>
      <c r="BXI1" s="63"/>
      <c r="BXJ1" s="63"/>
      <c r="BXK1" s="63"/>
      <c r="BXL1" s="63"/>
      <c r="BXM1" s="63"/>
      <c r="BXN1" s="63"/>
      <c r="BXO1" s="63"/>
      <c r="BXP1" s="63"/>
      <c r="BXQ1" s="63"/>
      <c r="BXR1" s="63"/>
      <c r="BXS1" s="63"/>
      <c r="BXT1" s="63"/>
      <c r="BXU1" s="63"/>
      <c r="BXV1" s="63"/>
      <c r="BXW1" s="63"/>
      <c r="BXX1" s="63"/>
      <c r="BXY1" s="63"/>
      <c r="BXZ1" s="63"/>
      <c r="BYA1" s="63"/>
      <c r="BYB1" s="63"/>
      <c r="BYC1" s="63"/>
      <c r="BYD1" s="63"/>
      <c r="BYE1" s="63"/>
      <c r="BYF1" s="63"/>
      <c r="BYG1" s="63"/>
      <c r="BYH1" s="63"/>
      <c r="BYI1" s="63"/>
      <c r="BYJ1" s="63"/>
      <c r="BYK1" s="63"/>
      <c r="BYL1" s="63"/>
      <c r="BYM1" s="63"/>
      <c r="BYN1" s="63"/>
      <c r="BYO1" s="63"/>
      <c r="BYP1" s="63"/>
      <c r="BYQ1" s="63"/>
      <c r="BYR1" s="63"/>
      <c r="BYS1" s="63"/>
      <c r="BYT1" s="63"/>
      <c r="BYU1" s="63"/>
      <c r="BYV1" s="63"/>
      <c r="BYW1" s="63"/>
      <c r="BYX1" s="63"/>
      <c r="BYY1" s="63"/>
      <c r="BYZ1" s="63"/>
      <c r="BZA1" s="63"/>
      <c r="BZB1" s="63"/>
      <c r="BZC1" s="63"/>
      <c r="BZD1" s="63"/>
      <c r="BZE1" s="63"/>
      <c r="BZF1" s="63"/>
      <c r="BZG1" s="63"/>
      <c r="BZH1" s="63"/>
      <c r="BZI1" s="63"/>
      <c r="BZJ1" s="63"/>
      <c r="BZK1" s="63"/>
      <c r="BZL1" s="63"/>
      <c r="BZM1" s="63"/>
      <c r="BZN1" s="63"/>
      <c r="BZO1" s="63"/>
      <c r="BZP1" s="63"/>
      <c r="BZQ1" s="63"/>
      <c r="BZR1" s="63"/>
      <c r="BZS1" s="63"/>
      <c r="BZT1" s="63"/>
      <c r="BZU1" s="63"/>
      <c r="BZV1" s="63"/>
      <c r="BZW1" s="63"/>
      <c r="BZX1" s="63"/>
      <c r="BZY1" s="63"/>
      <c r="BZZ1" s="63"/>
      <c r="CAA1" s="63"/>
      <c r="CAB1" s="63"/>
      <c r="CAC1" s="63"/>
      <c r="CAD1" s="63"/>
      <c r="CAE1" s="63"/>
      <c r="CAF1" s="63"/>
      <c r="CAG1" s="63"/>
      <c r="CAH1" s="63"/>
      <c r="CAI1" s="63"/>
      <c r="CAJ1" s="63"/>
      <c r="CAK1" s="63"/>
      <c r="CAL1" s="63"/>
      <c r="CAM1" s="63"/>
      <c r="CAN1" s="63"/>
      <c r="CAO1" s="63"/>
      <c r="CAP1" s="63"/>
      <c r="CAQ1" s="63"/>
      <c r="CAR1" s="63"/>
      <c r="CAS1" s="63"/>
      <c r="CAT1" s="63"/>
      <c r="CAU1" s="63"/>
      <c r="CAV1" s="63"/>
      <c r="CAW1" s="63"/>
      <c r="CAX1" s="63"/>
      <c r="CAY1" s="63"/>
      <c r="CAZ1" s="63"/>
      <c r="CBA1" s="63"/>
      <c r="CBB1" s="63"/>
      <c r="CBC1" s="63"/>
      <c r="CBD1" s="63"/>
      <c r="CBE1" s="63"/>
      <c r="CBF1" s="63"/>
      <c r="CBG1" s="63"/>
      <c r="CBH1" s="63"/>
      <c r="CBI1" s="63"/>
      <c r="CBJ1" s="63"/>
      <c r="CBK1" s="63"/>
      <c r="CBL1" s="63"/>
      <c r="CBM1" s="63"/>
      <c r="CBN1" s="63"/>
      <c r="CBO1" s="63"/>
      <c r="CBP1" s="63"/>
      <c r="CBQ1" s="63"/>
      <c r="CBR1" s="63"/>
      <c r="CBS1" s="63"/>
      <c r="CBT1" s="63"/>
      <c r="CBU1" s="63"/>
      <c r="CBV1" s="63"/>
      <c r="CBW1" s="63"/>
      <c r="CBX1" s="63"/>
      <c r="CBY1" s="63"/>
      <c r="CBZ1" s="63"/>
      <c r="CCA1" s="63"/>
      <c r="CCB1" s="63"/>
      <c r="CCC1" s="63"/>
      <c r="CCD1" s="63"/>
      <c r="CCE1" s="63"/>
      <c r="CCF1" s="63"/>
      <c r="CCG1" s="63"/>
      <c r="CCH1" s="63"/>
      <c r="CCI1" s="63"/>
      <c r="CCJ1" s="63"/>
      <c r="CCK1" s="63"/>
      <c r="CCL1" s="63"/>
      <c r="CCM1" s="63"/>
      <c r="CCN1" s="63"/>
      <c r="CCO1" s="63"/>
      <c r="CCP1" s="63"/>
      <c r="CCQ1" s="63"/>
      <c r="CCR1" s="63"/>
      <c r="CCS1" s="63"/>
      <c r="CCT1" s="63"/>
      <c r="CCU1" s="63"/>
      <c r="CCV1" s="63"/>
      <c r="CCW1" s="63"/>
      <c r="CCX1" s="63"/>
      <c r="CCY1" s="63"/>
      <c r="CCZ1" s="63"/>
      <c r="CDA1" s="63"/>
      <c r="CDB1" s="63"/>
      <c r="CDC1" s="63"/>
      <c r="CDD1" s="63"/>
      <c r="CDE1" s="63"/>
      <c r="CDF1" s="63"/>
      <c r="CDG1" s="63"/>
      <c r="CDH1" s="63"/>
      <c r="CDI1" s="63"/>
      <c r="CDJ1" s="63"/>
      <c r="CDK1" s="63"/>
      <c r="CDL1" s="63"/>
      <c r="CDM1" s="63"/>
      <c r="CDN1" s="63"/>
      <c r="CDO1" s="63"/>
      <c r="CDP1" s="63"/>
      <c r="CDQ1" s="63"/>
      <c r="CDR1" s="63"/>
      <c r="CDS1" s="63"/>
      <c r="CDT1" s="63"/>
      <c r="CDU1" s="63"/>
      <c r="CDV1" s="63"/>
      <c r="CDW1" s="63"/>
      <c r="CDX1" s="63"/>
      <c r="CDY1" s="63"/>
      <c r="CDZ1" s="63"/>
      <c r="CEA1" s="63"/>
      <c r="CEB1" s="63"/>
      <c r="CEC1" s="63"/>
      <c r="CED1" s="63"/>
      <c r="CEE1" s="63"/>
      <c r="CEF1" s="63"/>
      <c r="CEG1" s="63"/>
      <c r="CEH1" s="63"/>
      <c r="CEI1" s="63"/>
      <c r="CEJ1" s="63"/>
      <c r="CEK1" s="63"/>
      <c r="CEL1" s="63"/>
      <c r="CEM1" s="63"/>
      <c r="CEN1" s="63"/>
      <c r="CEO1" s="63"/>
      <c r="CEP1" s="63"/>
      <c r="CEQ1" s="63"/>
      <c r="CER1" s="63"/>
      <c r="CES1" s="63"/>
      <c r="CET1" s="63"/>
      <c r="CEU1" s="63"/>
      <c r="CEV1" s="63"/>
      <c r="CEW1" s="63"/>
      <c r="CEX1" s="63"/>
      <c r="CEY1" s="63"/>
      <c r="CEZ1" s="63"/>
      <c r="CFA1" s="63"/>
      <c r="CFB1" s="63"/>
      <c r="CFC1" s="63"/>
      <c r="CFD1" s="63"/>
      <c r="CFE1" s="63"/>
      <c r="CFF1" s="63"/>
      <c r="CFG1" s="63"/>
      <c r="CFH1" s="63"/>
      <c r="CFI1" s="63"/>
      <c r="CFJ1" s="63"/>
      <c r="CFK1" s="63"/>
      <c r="CFL1" s="63"/>
      <c r="CFM1" s="63"/>
      <c r="CFN1" s="63"/>
      <c r="CFO1" s="63"/>
      <c r="CFP1" s="63"/>
      <c r="CFQ1" s="63"/>
      <c r="CFR1" s="63"/>
      <c r="CFS1" s="63"/>
      <c r="CFT1" s="63"/>
      <c r="CFU1" s="63"/>
      <c r="CFV1" s="63"/>
      <c r="CFW1" s="63"/>
      <c r="CFX1" s="63"/>
      <c r="CFY1" s="63"/>
      <c r="CFZ1" s="63"/>
      <c r="CGA1" s="63"/>
      <c r="CGB1" s="63"/>
      <c r="CGC1" s="63"/>
      <c r="CGD1" s="63"/>
      <c r="CGE1" s="63"/>
      <c r="CGF1" s="63"/>
      <c r="CGG1" s="63"/>
      <c r="CGH1" s="63"/>
      <c r="CGI1" s="63"/>
      <c r="CGJ1" s="63"/>
      <c r="CGK1" s="63"/>
      <c r="CGL1" s="63"/>
      <c r="CGM1" s="63"/>
      <c r="CGN1" s="63"/>
      <c r="CGO1" s="63"/>
      <c r="CGP1" s="63"/>
      <c r="CGQ1" s="63"/>
      <c r="CGR1" s="63"/>
      <c r="CGS1" s="63"/>
      <c r="CGT1" s="63"/>
      <c r="CGU1" s="63"/>
      <c r="CGV1" s="63"/>
      <c r="CGW1" s="63"/>
      <c r="CGX1" s="63"/>
      <c r="CGY1" s="63"/>
      <c r="CGZ1" s="63"/>
      <c r="CHA1" s="63"/>
      <c r="CHB1" s="63"/>
      <c r="CHC1" s="63"/>
      <c r="CHD1" s="63"/>
      <c r="CHE1" s="63"/>
      <c r="CHF1" s="63"/>
      <c r="CHG1" s="63"/>
      <c r="CHH1" s="63"/>
      <c r="CHI1" s="63"/>
      <c r="CHJ1" s="63"/>
      <c r="CHK1" s="63"/>
      <c r="CHL1" s="63"/>
      <c r="CHM1" s="63"/>
      <c r="CHN1" s="63"/>
      <c r="CHO1" s="63"/>
      <c r="CHP1" s="63"/>
      <c r="CHQ1" s="63"/>
      <c r="CHR1" s="63"/>
      <c r="CHS1" s="63"/>
      <c r="CHT1" s="63"/>
      <c r="CHU1" s="63"/>
      <c r="CHV1" s="63"/>
      <c r="CHW1" s="63"/>
      <c r="CHX1" s="63"/>
      <c r="CHY1" s="63"/>
      <c r="CHZ1" s="63"/>
      <c r="CIA1" s="63"/>
      <c r="CIB1" s="63"/>
      <c r="CIC1" s="63"/>
      <c r="CID1" s="63"/>
      <c r="CIE1" s="63"/>
      <c r="CIF1" s="63"/>
      <c r="CIG1" s="63"/>
      <c r="CIH1" s="63"/>
      <c r="CII1" s="63"/>
      <c r="CIJ1" s="63"/>
      <c r="CIK1" s="63"/>
      <c r="CIL1" s="63"/>
      <c r="CIM1" s="63"/>
      <c r="CIN1" s="63"/>
      <c r="CIO1" s="63"/>
      <c r="CIP1" s="63"/>
      <c r="CIQ1" s="63"/>
      <c r="CIR1" s="63"/>
      <c r="CIS1" s="63"/>
      <c r="CIT1" s="63"/>
      <c r="CIU1" s="63"/>
      <c r="CIV1" s="63"/>
      <c r="CIW1" s="63"/>
      <c r="CIX1" s="63"/>
      <c r="CIY1" s="63"/>
      <c r="CIZ1" s="63"/>
      <c r="CJA1" s="63"/>
      <c r="CJB1" s="63"/>
      <c r="CJC1" s="63"/>
      <c r="CJD1" s="63"/>
      <c r="CJE1" s="63"/>
      <c r="CJF1" s="63"/>
      <c r="CJG1" s="63"/>
      <c r="CJH1" s="63"/>
      <c r="CJI1" s="63"/>
      <c r="CJJ1" s="63"/>
      <c r="CJK1" s="63"/>
      <c r="CJL1" s="63"/>
      <c r="CJM1" s="63"/>
      <c r="CJN1" s="63"/>
      <c r="CJO1" s="63"/>
      <c r="CJP1" s="63"/>
      <c r="CJQ1" s="63"/>
      <c r="CJR1" s="63"/>
      <c r="CJS1" s="63"/>
      <c r="CJT1" s="63"/>
      <c r="CJU1" s="63"/>
      <c r="CJV1" s="63"/>
      <c r="CJW1" s="63"/>
      <c r="CJX1" s="63"/>
      <c r="CJY1" s="63"/>
      <c r="CJZ1" s="63"/>
      <c r="CKA1" s="63"/>
      <c r="CKB1" s="63"/>
      <c r="CKC1" s="63"/>
      <c r="CKD1" s="63"/>
      <c r="CKE1" s="63"/>
      <c r="CKF1" s="63"/>
      <c r="CKG1" s="63"/>
      <c r="CKH1" s="63"/>
      <c r="CKI1" s="63"/>
      <c r="CKJ1" s="63"/>
      <c r="CKK1" s="63"/>
      <c r="CKL1" s="63"/>
      <c r="CKM1" s="63"/>
      <c r="CKN1" s="63"/>
      <c r="CKO1" s="63"/>
      <c r="CKP1" s="63"/>
      <c r="CKQ1" s="63"/>
      <c r="CKR1" s="63"/>
      <c r="CKS1" s="63"/>
      <c r="CKT1" s="63"/>
      <c r="CKU1" s="63"/>
      <c r="CKV1" s="63"/>
      <c r="CKW1" s="63"/>
      <c r="CKX1" s="63"/>
      <c r="CKY1" s="63"/>
      <c r="CKZ1" s="63"/>
      <c r="CLA1" s="63"/>
      <c r="CLB1" s="63"/>
      <c r="CLC1" s="63"/>
      <c r="CLD1" s="63"/>
      <c r="CLE1" s="63"/>
      <c r="CLF1" s="63"/>
      <c r="CLG1" s="63"/>
      <c r="CLH1" s="63"/>
      <c r="CLI1" s="63"/>
      <c r="CLJ1" s="63"/>
      <c r="CLK1" s="63"/>
      <c r="CLL1" s="63"/>
      <c r="CLM1" s="63"/>
      <c r="CLN1" s="63"/>
      <c r="CLO1" s="63"/>
      <c r="CLP1" s="63"/>
      <c r="CLQ1" s="63"/>
      <c r="CLR1" s="63"/>
      <c r="CLS1" s="63"/>
      <c r="CLT1" s="63"/>
      <c r="CLU1" s="63"/>
      <c r="CLV1" s="63"/>
      <c r="CLW1" s="63"/>
      <c r="CLX1" s="63"/>
      <c r="CLY1" s="63"/>
      <c r="CLZ1" s="63"/>
      <c r="CMA1" s="63"/>
      <c r="CMB1" s="63"/>
      <c r="CMC1" s="63"/>
      <c r="CMD1" s="63"/>
      <c r="CME1" s="63"/>
      <c r="CMF1" s="63"/>
      <c r="CMG1" s="63"/>
      <c r="CMH1" s="63"/>
      <c r="CMI1" s="63"/>
      <c r="CMJ1" s="63"/>
      <c r="CMK1" s="63"/>
      <c r="CML1" s="63"/>
      <c r="CMM1" s="63"/>
      <c r="CMN1" s="63"/>
      <c r="CMO1" s="63"/>
      <c r="CMP1" s="63"/>
      <c r="CMQ1" s="63"/>
      <c r="CMR1" s="63"/>
      <c r="CMS1" s="63"/>
      <c r="CMT1" s="63"/>
      <c r="CMU1" s="63"/>
      <c r="CMV1" s="63"/>
      <c r="CMW1" s="63"/>
      <c r="CMX1" s="63"/>
      <c r="CMY1" s="63"/>
      <c r="CMZ1" s="63"/>
      <c r="CNA1" s="63"/>
      <c r="CNB1" s="63"/>
      <c r="CNC1" s="63"/>
      <c r="CND1" s="63"/>
      <c r="CNE1" s="63"/>
      <c r="CNF1" s="63"/>
      <c r="CNG1" s="63"/>
      <c r="CNH1" s="63"/>
      <c r="CNI1" s="63"/>
      <c r="CNJ1" s="63"/>
      <c r="CNK1" s="63"/>
      <c r="CNL1" s="63"/>
      <c r="CNM1" s="63"/>
      <c r="CNN1" s="63"/>
      <c r="CNO1" s="63"/>
      <c r="CNP1" s="63"/>
      <c r="CNQ1" s="63"/>
      <c r="CNR1" s="63"/>
      <c r="CNS1" s="63"/>
      <c r="CNT1" s="63"/>
      <c r="CNU1" s="63"/>
      <c r="CNV1" s="63"/>
      <c r="CNW1" s="63"/>
      <c r="CNX1" s="63"/>
      <c r="CNY1" s="63"/>
      <c r="CNZ1" s="63"/>
      <c r="COA1" s="63"/>
      <c r="COB1" s="63"/>
      <c r="COC1" s="63"/>
      <c r="COD1" s="63"/>
      <c r="COE1" s="63"/>
      <c r="COF1" s="63"/>
      <c r="COG1" s="63"/>
      <c r="COH1" s="63"/>
      <c r="COI1" s="63"/>
      <c r="COJ1" s="63"/>
      <c r="COK1" s="63"/>
      <c r="COL1" s="63"/>
      <c r="COM1" s="63"/>
      <c r="CON1" s="63"/>
      <c r="COO1" s="63"/>
      <c r="COP1" s="63"/>
      <c r="COQ1" s="63"/>
      <c r="COR1" s="63"/>
      <c r="COS1" s="63"/>
      <c r="COT1" s="63"/>
      <c r="COU1" s="63"/>
      <c r="COV1" s="63"/>
      <c r="COW1" s="63"/>
      <c r="COX1" s="63"/>
      <c r="COY1" s="63"/>
      <c r="COZ1" s="63"/>
      <c r="CPA1" s="63"/>
      <c r="CPB1" s="63"/>
      <c r="CPC1" s="63"/>
      <c r="CPD1" s="63"/>
      <c r="CPE1" s="63"/>
      <c r="CPF1" s="63"/>
      <c r="CPG1" s="63"/>
      <c r="CPH1" s="63"/>
      <c r="CPI1" s="63"/>
      <c r="CPJ1" s="63"/>
      <c r="CPK1" s="63"/>
      <c r="CPL1" s="63"/>
      <c r="CPM1" s="63"/>
      <c r="CPN1" s="63"/>
      <c r="CPO1" s="63"/>
      <c r="CPP1" s="63"/>
      <c r="CPQ1" s="63"/>
      <c r="CPR1" s="63"/>
      <c r="CPS1" s="63"/>
      <c r="CPT1" s="63"/>
      <c r="CPU1" s="63"/>
      <c r="CPV1" s="63"/>
      <c r="CPW1" s="63"/>
      <c r="CPX1" s="63"/>
      <c r="CPY1" s="63"/>
      <c r="CPZ1" s="63"/>
      <c r="CQA1" s="63"/>
      <c r="CQB1" s="63"/>
      <c r="CQC1" s="63"/>
      <c r="CQD1" s="63"/>
      <c r="CQE1" s="63"/>
      <c r="CQF1" s="63"/>
      <c r="CQG1" s="63"/>
      <c r="CQH1" s="63"/>
      <c r="CQI1" s="63"/>
      <c r="CQJ1" s="63"/>
      <c r="CQK1" s="63"/>
      <c r="CQL1" s="63"/>
      <c r="CQM1" s="63"/>
      <c r="CQN1" s="63"/>
      <c r="CQO1" s="63"/>
      <c r="CQP1" s="63"/>
      <c r="CQQ1" s="63"/>
      <c r="CQR1" s="63"/>
      <c r="CQS1" s="63"/>
      <c r="CQT1" s="63"/>
      <c r="CQU1" s="63"/>
      <c r="CQV1" s="63"/>
      <c r="CQW1" s="63"/>
      <c r="CQX1" s="63"/>
      <c r="CQY1" s="63"/>
      <c r="CQZ1" s="63"/>
      <c r="CRA1" s="63"/>
      <c r="CRB1" s="63"/>
      <c r="CRC1" s="63"/>
      <c r="CRD1" s="63"/>
      <c r="CRE1" s="63"/>
      <c r="CRF1" s="63"/>
      <c r="CRG1" s="63"/>
      <c r="CRH1" s="63"/>
      <c r="CRI1" s="63"/>
      <c r="CRJ1" s="63"/>
      <c r="CRK1" s="63"/>
      <c r="CRL1" s="63"/>
      <c r="CRM1" s="63"/>
      <c r="CRN1" s="63"/>
      <c r="CRO1" s="63"/>
      <c r="CRP1" s="63"/>
      <c r="CRQ1" s="63"/>
      <c r="CRR1" s="63"/>
      <c r="CRS1" s="63"/>
      <c r="CRT1" s="63"/>
      <c r="CRU1" s="63"/>
      <c r="CRV1" s="63"/>
      <c r="CRW1" s="63"/>
      <c r="CRX1" s="63"/>
      <c r="CRY1" s="63"/>
      <c r="CRZ1" s="63"/>
      <c r="CSA1" s="63"/>
      <c r="CSB1" s="63"/>
      <c r="CSC1" s="63"/>
      <c r="CSD1" s="63"/>
      <c r="CSE1" s="63"/>
      <c r="CSF1" s="63"/>
      <c r="CSG1" s="63"/>
      <c r="CSH1" s="63"/>
      <c r="CSI1" s="63"/>
      <c r="CSJ1" s="63"/>
      <c r="CSK1" s="63"/>
      <c r="CSL1" s="63"/>
      <c r="CSM1" s="63"/>
      <c r="CSN1" s="63"/>
      <c r="CSO1" s="63"/>
      <c r="CSP1" s="63"/>
      <c r="CSQ1" s="63"/>
      <c r="CSR1" s="63"/>
      <c r="CSS1" s="63"/>
      <c r="CST1" s="63"/>
      <c r="CSU1" s="63"/>
      <c r="CSV1" s="63"/>
      <c r="CSW1" s="63"/>
      <c r="CSX1" s="63"/>
      <c r="CSY1" s="63"/>
      <c r="CSZ1" s="63"/>
      <c r="CTA1" s="63"/>
      <c r="CTB1" s="63"/>
      <c r="CTC1" s="63"/>
      <c r="CTD1" s="63"/>
      <c r="CTE1" s="63"/>
      <c r="CTF1" s="63"/>
      <c r="CTG1" s="63"/>
      <c r="CTH1" s="63"/>
      <c r="CTI1" s="63"/>
      <c r="CTJ1" s="63"/>
      <c r="CTK1" s="63"/>
      <c r="CTL1" s="63"/>
      <c r="CTM1" s="63"/>
      <c r="CTN1" s="63"/>
      <c r="CTO1" s="63"/>
      <c r="CTP1" s="63"/>
      <c r="CTQ1" s="63"/>
      <c r="CTR1" s="63"/>
      <c r="CTS1" s="63"/>
      <c r="CTT1" s="63"/>
      <c r="CTU1" s="63"/>
      <c r="CTV1" s="63"/>
      <c r="CTW1" s="63"/>
      <c r="CTX1" s="63"/>
      <c r="CTY1" s="63"/>
      <c r="CTZ1" s="63"/>
      <c r="CUA1" s="63"/>
      <c r="CUB1" s="63"/>
      <c r="CUC1" s="63"/>
      <c r="CUD1" s="63"/>
      <c r="CUE1" s="63"/>
      <c r="CUF1" s="63"/>
      <c r="CUG1" s="63"/>
      <c r="CUH1" s="63"/>
      <c r="CUI1" s="63"/>
      <c r="CUJ1" s="63"/>
      <c r="CUK1" s="63"/>
      <c r="CUL1" s="63"/>
      <c r="CUM1" s="63"/>
      <c r="CUN1" s="63"/>
      <c r="CUO1" s="63"/>
      <c r="CUP1" s="63"/>
      <c r="CUQ1" s="63"/>
      <c r="CUR1" s="63"/>
      <c r="CUS1" s="63"/>
      <c r="CUT1" s="63"/>
      <c r="CUU1" s="63"/>
      <c r="CUV1" s="63"/>
      <c r="CUW1" s="63"/>
      <c r="CUX1" s="63"/>
      <c r="CUY1" s="63"/>
      <c r="CUZ1" s="63"/>
      <c r="CVA1" s="63"/>
      <c r="CVB1" s="63"/>
      <c r="CVC1" s="63"/>
      <c r="CVD1" s="63"/>
      <c r="CVE1" s="63"/>
      <c r="CVF1" s="63"/>
      <c r="CVG1" s="63"/>
      <c r="CVH1" s="63"/>
      <c r="CVI1" s="63"/>
      <c r="CVJ1" s="63"/>
      <c r="CVK1" s="63"/>
      <c r="CVL1" s="63"/>
      <c r="CVM1" s="63"/>
      <c r="CVN1" s="63"/>
      <c r="CVO1" s="63"/>
      <c r="CVP1" s="63"/>
      <c r="CVQ1" s="63"/>
      <c r="CVR1" s="63"/>
      <c r="CVS1" s="63"/>
      <c r="CVT1" s="63"/>
      <c r="CVU1" s="63"/>
      <c r="CVV1" s="63"/>
      <c r="CVW1" s="63"/>
      <c r="CVX1" s="63"/>
      <c r="CVY1" s="63"/>
      <c r="CVZ1" s="63"/>
      <c r="CWA1" s="63"/>
      <c r="CWB1" s="63"/>
      <c r="CWC1" s="63"/>
      <c r="CWD1" s="63"/>
      <c r="CWE1" s="63"/>
      <c r="CWF1" s="63"/>
      <c r="CWG1" s="63"/>
      <c r="CWH1" s="63"/>
      <c r="CWI1" s="63"/>
      <c r="CWJ1" s="63"/>
      <c r="CWK1" s="63"/>
      <c r="CWL1" s="63"/>
      <c r="CWM1" s="63"/>
      <c r="CWN1" s="63"/>
      <c r="CWO1" s="63"/>
      <c r="CWP1" s="63"/>
      <c r="CWQ1" s="63"/>
      <c r="CWR1" s="63"/>
      <c r="CWS1" s="63"/>
      <c r="CWT1" s="63"/>
      <c r="CWU1" s="63"/>
      <c r="CWV1" s="63"/>
      <c r="CWW1" s="63"/>
      <c r="CWX1" s="63"/>
      <c r="CWY1" s="63"/>
      <c r="CWZ1" s="63"/>
      <c r="CXA1" s="63"/>
      <c r="CXB1" s="63"/>
      <c r="CXC1" s="63"/>
      <c r="CXD1" s="63"/>
      <c r="CXE1" s="63"/>
      <c r="CXF1" s="63"/>
      <c r="CXG1" s="63"/>
      <c r="CXH1" s="63"/>
      <c r="CXI1" s="63"/>
      <c r="CXJ1" s="63"/>
      <c r="CXK1" s="63"/>
      <c r="CXL1" s="63"/>
      <c r="CXM1" s="63"/>
      <c r="CXN1" s="63"/>
      <c r="CXO1" s="63"/>
      <c r="CXP1" s="63"/>
      <c r="CXQ1" s="63"/>
      <c r="CXR1" s="63"/>
      <c r="CXS1" s="63"/>
      <c r="CXT1" s="63"/>
      <c r="CXU1" s="63"/>
      <c r="CXV1" s="63"/>
      <c r="CXW1" s="63"/>
      <c r="CXX1" s="63"/>
      <c r="CXY1" s="63"/>
      <c r="CXZ1" s="63"/>
      <c r="CYA1" s="63"/>
      <c r="CYB1" s="63"/>
      <c r="CYC1" s="63"/>
      <c r="CYD1" s="63"/>
      <c r="CYE1" s="63"/>
      <c r="CYF1" s="63"/>
      <c r="CYG1" s="63"/>
      <c r="CYH1" s="63"/>
      <c r="CYI1" s="63"/>
      <c r="CYJ1" s="63"/>
      <c r="CYK1" s="63"/>
      <c r="CYL1" s="63"/>
      <c r="CYM1" s="63"/>
      <c r="CYN1" s="63"/>
      <c r="CYO1" s="63"/>
      <c r="CYP1" s="63"/>
      <c r="CYQ1" s="63"/>
      <c r="CYR1" s="63"/>
      <c r="CYS1" s="63"/>
      <c r="CYT1" s="63"/>
      <c r="CYU1" s="63"/>
      <c r="CYV1" s="63"/>
      <c r="CYW1" s="63"/>
      <c r="CYX1" s="63"/>
      <c r="CYY1" s="63"/>
      <c r="CYZ1" s="63"/>
      <c r="CZA1" s="63"/>
      <c r="CZB1" s="63"/>
      <c r="CZC1" s="63"/>
      <c r="CZD1" s="63"/>
      <c r="CZE1" s="63"/>
      <c r="CZF1" s="63"/>
      <c r="CZG1" s="63"/>
      <c r="CZH1" s="63"/>
      <c r="CZI1" s="63"/>
      <c r="CZJ1" s="63"/>
      <c r="CZK1" s="63"/>
      <c r="CZL1" s="63"/>
      <c r="CZM1" s="63"/>
      <c r="CZN1" s="63"/>
      <c r="CZO1" s="63"/>
      <c r="CZP1" s="63"/>
      <c r="CZQ1" s="63"/>
      <c r="CZR1" s="63"/>
      <c r="CZS1" s="63"/>
      <c r="CZT1" s="63"/>
      <c r="CZU1" s="63"/>
      <c r="CZV1" s="63"/>
      <c r="CZW1" s="63"/>
      <c r="CZX1" s="63"/>
      <c r="CZY1" s="63"/>
      <c r="CZZ1" s="63"/>
      <c r="DAA1" s="63"/>
      <c r="DAB1" s="63"/>
      <c r="DAC1" s="63"/>
      <c r="DAD1" s="63"/>
      <c r="DAE1" s="63"/>
      <c r="DAF1" s="63"/>
      <c r="DAG1" s="63"/>
      <c r="DAH1" s="63"/>
      <c r="DAI1" s="63"/>
      <c r="DAJ1" s="63"/>
      <c r="DAK1" s="63"/>
      <c r="DAL1" s="63"/>
      <c r="DAM1" s="63"/>
      <c r="DAN1" s="63"/>
      <c r="DAO1" s="63"/>
      <c r="DAP1" s="63"/>
      <c r="DAQ1" s="63"/>
      <c r="DAR1" s="63"/>
      <c r="DAS1" s="63"/>
      <c r="DAT1" s="63"/>
      <c r="DAU1" s="63"/>
      <c r="DAV1" s="63"/>
      <c r="DAW1" s="63"/>
      <c r="DAX1" s="63"/>
      <c r="DAY1" s="63"/>
      <c r="DAZ1" s="63"/>
      <c r="DBA1" s="63"/>
      <c r="DBB1" s="63"/>
      <c r="DBC1" s="63"/>
      <c r="DBD1" s="63"/>
      <c r="DBE1" s="63"/>
      <c r="DBF1" s="63"/>
      <c r="DBG1" s="63"/>
      <c r="DBH1" s="63"/>
      <c r="DBI1" s="63"/>
      <c r="DBJ1" s="63"/>
      <c r="DBK1" s="63"/>
      <c r="DBL1" s="63"/>
      <c r="DBM1" s="63"/>
      <c r="DBN1" s="63"/>
      <c r="DBO1" s="63"/>
      <c r="DBP1" s="63"/>
      <c r="DBQ1" s="63"/>
      <c r="DBR1" s="63"/>
      <c r="DBS1" s="63"/>
      <c r="DBT1" s="63"/>
      <c r="DBU1" s="63"/>
      <c r="DBV1" s="63"/>
      <c r="DBW1" s="63"/>
      <c r="DBX1" s="63"/>
      <c r="DBY1" s="63"/>
      <c r="DBZ1" s="63"/>
      <c r="DCA1" s="63"/>
      <c r="DCB1" s="63"/>
      <c r="DCC1" s="63"/>
      <c r="DCD1" s="63"/>
      <c r="DCE1" s="63"/>
      <c r="DCF1" s="63"/>
      <c r="DCG1" s="63"/>
      <c r="DCH1" s="63"/>
      <c r="DCI1" s="63"/>
      <c r="DCJ1" s="63"/>
      <c r="DCK1" s="63"/>
      <c r="DCL1" s="63"/>
      <c r="DCM1" s="63"/>
      <c r="DCN1" s="63"/>
      <c r="DCO1" s="63"/>
      <c r="DCP1" s="63"/>
      <c r="DCQ1" s="63"/>
      <c r="DCR1" s="63"/>
      <c r="DCS1" s="63"/>
      <c r="DCT1" s="63"/>
      <c r="DCU1" s="63"/>
      <c r="DCV1" s="63"/>
      <c r="DCW1" s="63"/>
      <c r="DCX1" s="63"/>
      <c r="DCY1" s="63"/>
      <c r="DCZ1" s="63"/>
      <c r="DDA1" s="63"/>
      <c r="DDB1" s="63"/>
      <c r="DDC1" s="63"/>
      <c r="DDD1" s="63"/>
      <c r="DDE1" s="63"/>
      <c r="DDF1" s="63"/>
      <c r="DDG1" s="63"/>
      <c r="DDH1" s="63"/>
      <c r="DDI1" s="63"/>
      <c r="DDJ1" s="63"/>
      <c r="DDK1" s="63"/>
      <c r="DDL1" s="63"/>
      <c r="DDM1" s="63"/>
      <c r="DDN1" s="63"/>
      <c r="DDO1" s="63"/>
      <c r="DDP1" s="63"/>
      <c r="DDQ1" s="63"/>
      <c r="DDR1" s="63"/>
      <c r="DDS1" s="63"/>
      <c r="DDT1" s="63"/>
      <c r="DDU1" s="63"/>
      <c r="DDV1" s="63"/>
      <c r="DDW1" s="63"/>
      <c r="DDX1" s="63"/>
      <c r="DDY1" s="63"/>
      <c r="DDZ1" s="63"/>
      <c r="DEA1" s="63"/>
      <c r="DEB1" s="63"/>
      <c r="DEC1" s="63"/>
      <c r="DED1" s="63"/>
      <c r="DEE1" s="63"/>
      <c r="DEF1" s="63"/>
      <c r="DEG1" s="63"/>
      <c r="DEH1" s="63"/>
      <c r="DEI1" s="63"/>
      <c r="DEJ1" s="63"/>
      <c r="DEK1" s="63"/>
      <c r="DEL1" s="63"/>
      <c r="DEM1" s="63"/>
      <c r="DEN1" s="63"/>
      <c r="DEO1" s="63"/>
      <c r="DEP1" s="63"/>
      <c r="DEQ1" s="63"/>
      <c r="DER1" s="63"/>
      <c r="DES1" s="63"/>
      <c r="DET1" s="63"/>
      <c r="DEU1" s="63"/>
      <c r="DEV1" s="63"/>
      <c r="DEW1" s="63"/>
      <c r="DEX1" s="63"/>
      <c r="DEY1" s="63"/>
      <c r="DEZ1" s="63"/>
      <c r="DFA1" s="63"/>
      <c r="DFB1" s="63"/>
      <c r="DFC1" s="63"/>
      <c r="DFD1" s="63"/>
      <c r="DFE1" s="63"/>
      <c r="DFF1" s="63"/>
      <c r="DFG1" s="63"/>
      <c r="DFH1" s="63"/>
      <c r="DFI1" s="63"/>
      <c r="DFJ1" s="63"/>
      <c r="DFK1" s="63"/>
      <c r="DFL1" s="63"/>
      <c r="DFM1" s="63"/>
      <c r="DFN1" s="63"/>
      <c r="DFO1" s="63"/>
      <c r="DFP1" s="63"/>
      <c r="DFQ1" s="63"/>
      <c r="DFR1" s="63"/>
      <c r="DFS1" s="63"/>
      <c r="DFT1" s="63"/>
      <c r="DFU1" s="63"/>
      <c r="DFV1" s="63"/>
      <c r="DFW1" s="63"/>
      <c r="DFX1" s="63"/>
      <c r="DFY1" s="63"/>
      <c r="DFZ1" s="63"/>
      <c r="DGA1" s="63"/>
      <c r="DGB1" s="63"/>
      <c r="DGC1" s="63"/>
      <c r="DGD1" s="63"/>
      <c r="DGE1" s="63"/>
      <c r="DGF1" s="63"/>
      <c r="DGG1" s="63"/>
      <c r="DGH1" s="63"/>
      <c r="DGI1" s="63"/>
      <c r="DGJ1" s="63"/>
      <c r="DGK1" s="63"/>
      <c r="DGL1" s="63"/>
      <c r="DGM1" s="63"/>
      <c r="DGN1" s="63"/>
      <c r="DGO1" s="63"/>
      <c r="DGP1" s="63"/>
      <c r="DGQ1" s="63"/>
      <c r="DGR1" s="63"/>
      <c r="DGS1" s="63"/>
      <c r="DGT1" s="63"/>
      <c r="DGU1" s="63"/>
      <c r="DGV1" s="63"/>
      <c r="DGW1" s="63"/>
      <c r="DGX1" s="63"/>
      <c r="DGY1" s="63"/>
      <c r="DGZ1" s="63"/>
      <c r="DHA1" s="63"/>
      <c r="DHB1" s="63"/>
      <c r="DHC1" s="63"/>
      <c r="DHD1" s="63"/>
      <c r="DHE1" s="63"/>
      <c r="DHF1" s="63"/>
      <c r="DHG1" s="63"/>
      <c r="DHH1" s="63"/>
      <c r="DHI1" s="63"/>
      <c r="DHJ1" s="63"/>
      <c r="DHK1" s="63"/>
      <c r="DHL1" s="63"/>
      <c r="DHM1" s="63"/>
      <c r="DHN1" s="63"/>
      <c r="DHO1" s="63"/>
      <c r="DHP1" s="63"/>
      <c r="DHQ1" s="63"/>
      <c r="DHR1" s="63"/>
      <c r="DHS1" s="63"/>
      <c r="DHT1" s="63"/>
      <c r="DHU1" s="63"/>
      <c r="DHV1" s="63"/>
      <c r="DHW1" s="63"/>
      <c r="DHX1" s="63"/>
      <c r="DHY1" s="63"/>
      <c r="DHZ1" s="63"/>
      <c r="DIA1" s="63"/>
      <c r="DIB1" s="63"/>
      <c r="DIC1" s="63"/>
      <c r="DID1" s="63"/>
      <c r="DIE1" s="63"/>
      <c r="DIF1" s="63"/>
      <c r="DIG1" s="63"/>
      <c r="DIH1" s="63"/>
      <c r="DII1" s="63"/>
      <c r="DIJ1" s="63"/>
      <c r="DIK1" s="63"/>
      <c r="DIL1" s="63"/>
      <c r="DIM1" s="63"/>
      <c r="DIN1" s="63"/>
      <c r="DIO1" s="63"/>
      <c r="DIP1" s="63"/>
      <c r="DIQ1" s="63"/>
      <c r="DIR1" s="63"/>
      <c r="DIS1" s="63"/>
      <c r="DIT1" s="63"/>
      <c r="DIU1" s="63"/>
      <c r="DIV1" s="63"/>
      <c r="DIW1" s="63"/>
      <c r="DIX1" s="63"/>
      <c r="DIY1" s="63"/>
      <c r="DIZ1" s="63"/>
      <c r="DJA1" s="63"/>
      <c r="DJB1" s="63"/>
      <c r="DJC1" s="63"/>
      <c r="DJD1" s="63"/>
      <c r="DJE1" s="63"/>
      <c r="DJF1" s="63"/>
      <c r="DJG1" s="63"/>
      <c r="DJH1" s="63"/>
      <c r="DJI1" s="63"/>
      <c r="DJJ1" s="63"/>
      <c r="DJK1" s="63"/>
      <c r="DJL1" s="63"/>
      <c r="DJM1" s="63"/>
      <c r="DJN1" s="63"/>
      <c r="DJO1" s="63"/>
      <c r="DJP1" s="63"/>
      <c r="DJQ1" s="63"/>
      <c r="DJR1" s="63"/>
      <c r="DJS1" s="63"/>
      <c r="DJT1" s="63"/>
      <c r="DJU1" s="63"/>
      <c r="DJV1" s="63"/>
      <c r="DJW1" s="63"/>
      <c r="DJX1" s="63"/>
      <c r="DJY1" s="63"/>
      <c r="DJZ1" s="63"/>
      <c r="DKA1" s="63"/>
      <c r="DKB1" s="63"/>
      <c r="DKC1" s="63"/>
      <c r="DKD1" s="63"/>
      <c r="DKE1" s="63"/>
      <c r="DKF1" s="63"/>
      <c r="DKG1" s="63"/>
      <c r="DKH1" s="63"/>
      <c r="DKI1" s="63"/>
      <c r="DKJ1" s="63"/>
      <c r="DKK1" s="63"/>
      <c r="DKL1" s="63"/>
      <c r="DKM1" s="63"/>
      <c r="DKN1" s="63"/>
      <c r="DKO1" s="63"/>
      <c r="DKP1" s="63"/>
      <c r="DKQ1" s="63"/>
      <c r="DKR1" s="63"/>
      <c r="DKS1" s="63"/>
      <c r="DKT1" s="63"/>
      <c r="DKU1" s="63"/>
      <c r="DKV1" s="63"/>
      <c r="DKW1" s="63"/>
      <c r="DKX1" s="63"/>
      <c r="DKY1" s="63"/>
      <c r="DKZ1" s="63"/>
      <c r="DLA1" s="63"/>
      <c r="DLB1" s="63"/>
      <c r="DLC1" s="63"/>
      <c r="DLD1" s="63"/>
      <c r="DLE1" s="63"/>
      <c r="DLF1" s="63"/>
      <c r="DLG1" s="63"/>
      <c r="DLH1" s="63"/>
      <c r="DLI1" s="63"/>
      <c r="DLJ1" s="63"/>
      <c r="DLK1" s="63"/>
      <c r="DLL1" s="63"/>
      <c r="DLM1" s="63"/>
      <c r="DLN1" s="63"/>
      <c r="DLO1" s="63"/>
      <c r="DLP1" s="63"/>
      <c r="DLQ1" s="63"/>
      <c r="DLR1" s="63"/>
      <c r="DLS1" s="63"/>
      <c r="DLT1" s="63"/>
      <c r="DLU1" s="63"/>
      <c r="DLV1" s="63"/>
      <c r="DLW1" s="63"/>
      <c r="DLX1" s="63"/>
      <c r="DLY1" s="63"/>
      <c r="DLZ1" s="63"/>
      <c r="DMA1" s="63"/>
      <c r="DMB1" s="63"/>
      <c r="DMC1" s="63"/>
      <c r="DMD1" s="63"/>
      <c r="DME1" s="63"/>
      <c r="DMF1" s="63"/>
      <c r="DMG1" s="63"/>
      <c r="DMH1" s="63"/>
      <c r="DMI1" s="63"/>
      <c r="DMJ1" s="63"/>
      <c r="DMK1" s="63"/>
      <c r="DML1" s="63"/>
      <c r="DMM1" s="63"/>
      <c r="DMN1" s="63"/>
      <c r="DMO1" s="63"/>
      <c r="DMP1" s="63"/>
      <c r="DMQ1" s="63"/>
      <c r="DMR1" s="63"/>
      <c r="DMS1" s="63"/>
      <c r="DMT1" s="63"/>
      <c r="DMU1" s="63"/>
      <c r="DMV1" s="63"/>
      <c r="DMW1" s="63"/>
      <c r="DMX1" s="63"/>
      <c r="DMY1" s="63"/>
      <c r="DMZ1" s="63"/>
      <c r="DNA1" s="63"/>
      <c r="DNB1" s="63"/>
      <c r="DNC1" s="63"/>
      <c r="DND1" s="63"/>
      <c r="DNE1" s="63"/>
      <c r="DNF1" s="63"/>
      <c r="DNG1" s="63"/>
      <c r="DNH1" s="63"/>
      <c r="DNI1" s="63"/>
      <c r="DNJ1" s="63"/>
      <c r="DNK1" s="63"/>
      <c r="DNL1" s="63"/>
      <c r="DNM1" s="63"/>
      <c r="DNN1" s="63"/>
      <c r="DNO1" s="63"/>
      <c r="DNP1" s="63"/>
      <c r="DNQ1" s="63"/>
      <c r="DNR1" s="63"/>
      <c r="DNS1" s="63"/>
      <c r="DNT1" s="63"/>
      <c r="DNU1" s="63"/>
      <c r="DNV1" s="63"/>
      <c r="DNW1" s="63"/>
      <c r="DNX1" s="63"/>
      <c r="DNY1" s="63"/>
      <c r="DNZ1" s="63"/>
      <c r="DOA1" s="63"/>
      <c r="DOB1" s="63"/>
      <c r="DOC1" s="63"/>
      <c r="DOD1" s="63"/>
      <c r="DOE1" s="63"/>
      <c r="DOF1" s="63"/>
      <c r="DOG1" s="63"/>
      <c r="DOH1" s="63"/>
      <c r="DOI1" s="63"/>
      <c r="DOJ1" s="63"/>
      <c r="DOK1" s="63"/>
      <c r="DOL1" s="63"/>
      <c r="DOM1" s="63"/>
      <c r="DON1" s="63"/>
      <c r="DOO1" s="63"/>
      <c r="DOP1" s="63"/>
      <c r="DOQ1" s="63"/>
      <c r="DOR1" s="63"/>
      <c r="DOS1" s="63"/>
      <c r="DOT1" s="63"/>
      <c r="DOU1" s="63"/>
      <c r="DOV1" s="63"/>
      <c r="DOW1" s="63"/>
      <c r="DOX1" s="63"/>
      <c r="DOY1" s="63"/>
      <c r="DOZ1" s="63"/>
      <c r="DPA1" s="63"/>
      <c r="DPB1" s="63"/>
      <c r="DPC1" s="63"/>
      <c r="DPD1" s="63"/>
      <c r="DPE1" s="63"/>
      <c r="DPF1" s="63"/>
      <c r="DPG1" s="63"/>
      <c r="DPH1" s="63"/>
      <c r="DPI1" s="63"/>
      <c r="DPJ1" s="63"/>
      <c r="DPK1" s="63"/>
      <c r="DPL1" s="63"/>
      <c r="DPM1" s="63"/>
      <c r="DPN1" s="63"/>
      <c r="DPO1" s="63"/>
      <c r="DPP1" s="63"/>
      <c r="DPQ1" s="63"/>
      <c r="DPR1" s="63"/>
      <c r="DPS1" s="63"/>
      <c r="DPT1" s="63"/>
      <c r="DPU1" s="63"/>
      <c r="DPV1" s="63"/>
      <c r="DPW1" s="63"/>
      <c r="DPX1" s="63"/>
      <c r="DPY1" s="63"/>
      <c r="DPZ1" s="63"/>
      <c r="DQA1" s="63"/>
      <c r="DQB1" s="63"/>
      <c r="DQC1" s="63"/>
      <c r="DQD1" s="63"/>
      <c r="DQE1" s="63"/>
      <c r="DQF1" s="63"/>
      <c r="DQG1" s="63"/>
      <c r="DQH1" s="63"/>
      <c r="DQI1" s="63"/>
      <c r="DQJ1" s="63"/>
      <c r="DQK1" s="63"/>
      <c r="DQL1" s="63"/>
      <c r="DQM1" s="63"/>
      <c r="DQN1" s="63"/>
      <c r="DQO1" s="63"/>
      <c r="DQP1" s="63"/>
      <c r="DQQ1" s="63"/>
      <c r="DQR1" s="63"/>
      <c r="DQS1" s="63"/>
      <c r="DQT1" s="63"/>
      <c r="DQU1" s="63"/>
      <c r="DQV1" s="63"/>
      <c r="DQW1" s="63"/>
      <c r="DQX1" s="63"/>
      <c r="DQY1" s="63"/>
      <c r="DQZ1" s="63"/>
      <c r="DRA1" s="63"/>
      <c r="DRB1" s="63"/>
      <c r="DRC1" s="63"/>
      <c r="DRD1" s="63"/>
      <c r="DRE1" s="63"/>
      <c r="DRF1" s="63"/>
      <c r="DRG1" s="63"/>
      <c r="DRH1" s="63"/>
      <c r="DRI1" s="63"/>
      <c r="DRJ1" s="63"/>
      <c r="DRK1" s="63"/>
      <c r="DRL1" s="63"/>
      <c r="DRM1" s="63"/>
      <c r="DRN1" s="63"/>
      <c r="DRO1" s="63"/>
      <c r="DRP1" s="63"/>
      <c r="DRQ1" s="63"/>
      <c r="DRR1" s="63"/>
      <c r="DRS1" s="63"/>
      <c r="DRT1" s="63"/>
      <c r="DRU1" s="63"/>
      <c r="DRV1" s="63"/>
      <c r="DRW1" s="63"/>
      <c r="DRX1" s="63"/>
      <c r="DRY1" s="63"/>
      <c r="DRZ1" s="63"/>
      <c r="DSA1" s="63"/>
      <c r="DSB1" s="63"/>
      <c r="DSC1" s="63"/>
      <c r="DSD1" s="63"/>
      <c r="DSE1" s="63"/>
      <c r="DSF1" s="63"/>
      <c r="DSG1" s="63"/>
      <c r="DSH1" s="63"/>
      <c r="DSI1" s="63"/>
      <c r="DSJ1" s="63"/>
      <c r="DSK1" s="63"/>
      <c r="DSL1" s="63"/>
      <c r="DSM1" s="63"/>
      <c r="DSN1" s="63"/>
      <c r="DSO1" s="63"/>
      <c r="DSP1" s="63"/>
      <c r="DSQ1" s="63"/>
      <c r="DSR1" s="63"/>
      <c r="DSS1" s="63"/>
      <c r="DST1" s="63"/>
      <c r="DSU1" s="63"/>
      <c r="DSV1" s="63"/>
      <c r="DSW1" s="63"/>
      <c r="DSX1" s="63"/>
      <c r="DSY1" s="63"/>
      <c r="DSZ1" s="63"/>
      <c r="DTA1" s="63"/>
      <c r="DTB1" s="63"/>
      <c r="DTC1" s="63"/>
      <c r="DTD1" s="63"/>
      <c r="DTE1" s="63"/>
      <c r="DTF1" s="63"/>
      <c r="DTG1" s="63"/>
      <c r="DTH1" s="63"/>
      <c r="DTI1" s="63"/>
      <c r="DTJ1" s="63"/>
      <c r="DTK1" s="63"/>
      <c r="DTL1" s="63"/>
      <c r="DTM1" s="63"/>
      <c r="DTN1" s="63"/>
      <c r="DTO1" s="63"/>
      <c r="DTP1" s="63"/>
      <c r="DTQ1" s="63"/>
      <c r="DTR1" s="63"/>
      <c r="DTS1" s="63"/>
      <c r="DTT1" s="63"/>
      <c r="DTU1" s="63"/>
      <c r="DTV1" s="63"/>
      <c r="DTW1" s="63"/>
      <c r="DTX1" s="63"/>
      <c r="DTY1" s="63"/>
      <c r="DTZ1" s="63"/>
      <c r="DUA1" s="63"/>
      <c r="DUB1" s="63"/>
      <c r="DUC1" s="63"/>
      <c r="DUD1" s="63"/>
      <c r="DUE1" s="63"/>
      <c r="DUF1" s="63"/>
      <c r="DUG1" s="63"/>
      <c r="DUH1" s="63"/>
      <c r="DUI1" s="63"/>
      <c r="DUJ1" s="63"/>
      <c r="DUK1" s="63"/>
      <c r="DUL1" s="63"/>
      <c r="DUM1" s="63"/>
      <c r="DUN1" s="63"/>
      <c r="DUO1" s="63"/>
      <c r="DUP1" s="63"/>
      <c r="DUQ1" s="63"/>
      <c r="DUR1" s="63"/>
      <c r="DUS1" s="63"/>
      <c r="DUT1" s="63"/>
      <c r="DUU1" s="63"/>
      <c r="DUV1" s="63"/>
      <c r="DUW1" s="63"/>
      <c r="DUX1" s="63"/>
      <c r="DUY1" s="63"/>
      <c r="DUZ1" s="63"/>
      <c r="DVA1" s="63"/>
      <c r="DVB1" s="63"/>
      <c r="DVC1" s="63"/>
      <c r="DVD1" s="63"/>
      <c r="DVE1" s="63"/>
      <c r="DVF1" s="63"/>
      <c r="DVG1" s="63"/>
      <c r="DVH1" s="63"/>
      <c r="DVI1" s="63"/>
      <c r="DVJ1" s="63"/>
      <c r="DVK1" s="63"/>
      <c r="DVL1" s="63"/>
      <c r="DVM1" s="63"/>
      <c r="DVN1" s="63"/>
      <c r="DVO1" s="63"/>
      <c r="DVP1" s="63"/>
      <c r="DVQ1" s="63"/>
      <c r="DVR1" s="63"/>
      <c r="DVS1" s="63"/>
      <c r="DVT1" s="63"/>
      <c r="DVU1" s="63"/>
      <c r="DVV1" s="63"/>
      <c r="DVW1" s="63"/>
      <c r="DVX1" s="63"/>
      <c r="DVY1" s="63"/>
      <c r="DVZ1" s="63"/>
      <c r="DWA1" s="63"/>
      <c r="DWB1" s="63"/>
      <c r="DWC1" s="63"/>
      <c r="DWD1" s="63"/>
      <c r="DWE1" s="63"/>
      <c r="DWF1" s="63"/>
      <c r="DWG1" s="63"/>
      <c r="DWH1" s="63"/>
      <c r="DWI1" s="63"/>
      <c r="DWJ1" s="63"/>
      <c r="DWK1" s="63"/>
      <c r="DWL1" s="63"/>
      <c r="DWM1" s="63"/>
      <c r="DWN1" s="63"/>
      <c r="DWO1" s="63"/>
      <c r="DWP1" s="63"/>
      <c r="DWQ1" s="63"/>
      <c r="DWR1" s="63"/>
      <c r="DWS1" s="63"/>
      <c r="DWT1" s="63"/>
      <c r="DWU1" s="63"/>
      <c r="DWV1" s="63"/>
      <c r="DWW1" s="63"/>
      <c r="DWX1" s="63"/>
      <c r="DWY1" s="63"/>
      <c r="DWZ1" s="63"/>
      <c r="DXA1" s="63"/>
      <c r="DXB1" s="63"/>
      <c r="DXC1" s="63"/>
      <c r="DXD1" s="63"/>
      <c r="DXE1" s="63"/>
      <c r="DXF1" s="63"/>
      <c r="DXG1" s="63"/>
      <c r="DXH1" s="63"/>
      <c r="DXI1" s="63"/>
      <c r="DXJ1" s="63"/>
      <c r="DXK1" s="63"/>
      <c r="DXL1" s="63"/>
      <c r="DXM1" s="63"/>
      <c r="DXN1" s="63"/>
      <c r="DXO1" s="63"/>
      <c r="DXP1" s="63"/>
      <c r="DXQ1" s="63"/>
      <c r="DXR1" s="63"/>
      <c r="DXS1" s="63"/>
      <c r="DXT1" s="63"/>
      <c r="DXU1" s="63"/>
      <c r="DXV1" s="63"/>
      <c r="DXW1" s="63"/>
      <c r="DXX1" s="63"/>
      <c r="DXY1" s="63"/>
      <c r="DXZ1" s="63"/>
      <c r="DYA1" s="63"/>
      <c r="DYB1" s="63"/>
      <c r="DYC1" s="63"/>
      <c r="DYD1" s="63"/>
      <c r="DYE1" s="63"/>
      <c r="DYF1" s="63"/>
      <c r="DYG1" s="63"/>
      <c r="DYH1" s="63"/>
      <c r="DYI1" s="63"/>
      <c r="DYJ1" s="63"/>
      <c r="DYK1" s="63"/>
      <c r="DYL1" s="63"/>
      <c r="DYM1" s="63"/>
      <c r="DYN1" s="63"/>
      <c r="DYO1" s="63"/>
      <c r="DYP1" s="63"/>
      <c r="DYQ1" s="63"/>
      <c r="DYR1" s="63"/>
      <c r="DYS1" s="63"/>
      <c r="DYT1" s="63"/>
      <c r="DYU1" s="63"/>
      <c r="DYV1" s="63"/>
      <c r="DYW1" s="63"/>
      <c r="DYX1" s="63"/>
      <c r="DYY1" s="63"/>
      <c r="DYZ1" s="63"/>
      <c r="DZA1" s="63"/>
      <c r="DZB1" s="63"/>
      <c r="DZC1" s="63"/>
      <c r="DZD1" s="63"/>
      <c r="DZE1" s="63"/>
      <c r="DZF1" s="63"/>
      <c r="DZG1" s="63"/>
      <c r="DZH1" s="63"/>
      <c r="DZI1" s="63"/>
      <c r="DZJ1" s="63"/>
      <c r="DZK1" s="63"/>
      <c r="DZL1" s="63"/>
      <c r="DZM1" s="63"/>
      <c r="DZN1" s="63"/>
      <c r="DZO1" s="63"/>
      <c r="DZP1" s="63"/>
      <c r="DZQ1" s="63"/>
      <c r="DZR1" s="63"/>
      <c r="DZS1" s="63"/>
      <c r="DZT1" s="63"/>
      <c r="DZU1" s="63"/>
      <c r="DZV1" s="63"/>
      <c r="DZW1" s="63"/>
      <c r="DZX1" s="63"/>
      <c r="DZY1" s="63"/>
      <c r="DZZ1" s="63"/>
      <c r="EAA1" s="63"/>
      <c r="EAB1" s="63"/>
      <c r="EAC1" s="63"/>
      <c r="EAD1" s="63"/>
      <c r="EAE1" s="63"/>
      <c r="EAF1" s="63"/>
      <c r="EAG1" s="63"/>
      <c r="EAH1" s="63"/>
      <c r="EAI1" s="63"/>
      <c r="EAJ1" s="63"/>
      <c r="EAK1" s="63"/>
      <c r="EAL1" s="63"/>
      <c r="EAM1" s="63"/>
      <c r="EAN1" s="63"/>
      <c r="EAO1" s="63"/>
      <c r="EAP1" s="63"/>
      <c r="EAQ1" s="63"/>
      <c r="EAR1" s="63"/>
      <c r="EAS1" s="63"/>
      <c r="EAT1" s="63"/>
      <c r="EAU1" s="63"/>
      <c r="EAV1" s="63"/>
      <c r="EAW1" s="63"/>
      <c r="EAX1" s="63"/>
      <c r="EAY1" s="63"/>
      <c r="EAZ1" s="63"/>
      <c r="EBA1" s="63"/>
      <c r="EBB1" s="63"/>
      <c r="EBC1" s="63"/>
      <c r="EBD1" s="63"/>
      <c r="EBE1" s="63"/>
      <c r="EBF1" s="63"/>
      <c r="EBG1" s="63"/>
      <c r="EBH1" s="63"/>
      <c r="EBI1" s="63"/>
      <c r="EBJ1" s="63"/>
      <c r="EBK1" s="63"/>
      <c r="EBL1" s="63"/>
      <c r="EBM1" s="63"/>
      <c r="EBN1" s="63"/>
      <c r="EBO1" s="63"/>
      <c r="EBP1" s="63"/>
      <c r="EBQ1" s="63"/>
      <c r="EBR1" s="63"/>
      <c r="EBS1" s="63"/>
      <c r="EBT1" s="63"/>
      <c r="EBU1" s="63"/>
      <c r="EBV1" s="63"/>
      <c r="EBW1" s="63"/>
      <c r="EBX1" s="63"/>
      <c r="EBY1" s="63"/>
      <c r="EBZ1" s="63"/>
      <c r="ECA1" s="63"/>
      <c r="ECB1" s="63"/>
      <c r="ECC1" s="63"/>
      <c r="ECD1" s="63"/>
      <c r="ECE1" s="63"/>
      <c r="ECF1" s="63"/>
      <c r="ECG1" s="63"/>
      <c r="ECH1" s="63"/>
      <c r="ECI1" s="63"/>
      <c r="ECJ1" s="63"/>
      <c r="ECK1" s="63"/>
      <c r="ECL1" s="63"/>
      <c r="ECM1" s="63"/>
      <c r="ECN1" s="63"/>
      <c r="ECO1" s="63"/>
      <c r="ECP1" s="63"/>
      <c r="ECQ1" s="63"/>
      <c r="ECR1" s="63"/>
      <c r="ECS1" s="63"/>
      <c r="ECT1" s="63"/>
      <c r="ECU1" s="63"/>
      <c r="ECV1" s="63"/>
      <c r="ECW1" s="63"/>
      <c r="ECX1" s="63"/>
      <c r="ECY1" s="63"/>
      <c r="ECZ1" s="63"/>
      <c r="EDA1" s="63"/>
      <c r="EDB1" s="63"/>
      <c r="EDC1" s="63"/>
      <c r="EDD1" s="63"/>
      <c r="EDE1" s="63"/>
      <c r="EDF1" s="63"/>
      <c r="EDG1" s="63"/>
      <c r="EDH1" s="63"/>
      <c r="EDI1" s="63"/>
      <c r="EDJ1" s="63"/>
      <c r="EDK1" s="63"/>
      <c r="EDL1" s="63"/>
      <c r="EDM1" s="63"/>
      <c r="EDN1" s="63"/>
      <c r="EDO1" s="63"/>
      <c r="EDP1" s="63"/>
      <c r="EDQ1" s="63"/>
      <c r="EDR1" s="63"/>
      <c r="EDS1" s="63"/>
      <c r="EDT1" s="63"/>
      <c r="EDU1" s="63"/>
      <c r="EDV1" s="63"/>
      <c r="EDW1" s="63"/>
      <c r="EDX1" s="63"/>
      <c r="EDY1" s="63"/>
      <c r="EDZ1" s="63"/>
      <c r="EEA1" s="63"/>
      <c r="EEB1" s="63"/>
      <c r="EEC1" s="63"/>
      <c r="EED1" s="63"/>
      <c r="EEE1" s="63"/>
      <c r="EEF1" s="63"/>
      <c r="EEG1" s="63"/>
      <c r="EEH1" s="63"/>
      <c r="EEI1" s="63"/>
      <c r="EEJ1" s="63"/>
      <c r="EEK1" s="63"/>
      <c r="EEL1" s="63"/>
      <c r="EEM1" s="63"/>
      <c r="EEN1" s="63"/>
      <c r="EEO1" s="63"/>
      <c r="EEP1" s="63"/>
      <c r="EEQ1" s="63"/>
      <c r="EER1" s="63"/>
      <c r="EES1" s="63"/>
      <c r="EET1" s="63"/>
      <c r="EEU1" s="63"/>
      <c r="EEV1" s="63"/>
      <c r="EEW1" s="63"/>
      <c r="EEX1" s="63"/>
      <c r="EEY1" s="63"/>
      <c r="EEZ1" s="63"/>
      <c r="EFA1" s="63"/>
      <c r="EFB1" s="63"/>
      <c r="EFC1" s="63"/>
      <c r="EFD1" s="63"/>
      <c r="EFE1" s="63"/>
      <c r="EFF1" s="63"/>
      <c r="EFG1" s="63"/>
      <c r="EFH1" s="63"/>
      <c r="EFI1" s="63"/>
      <c r="EFJ1" s="63"/>
      <c r="EFK1" s="63"/>
      <c r="EFL1" s="63"/>
      <c r="EFM1" s="63"/>
      <c r="EFN1" s="63"/>
      <c r="EFO1" s="63"/>
      <c r="EFP1" s="63"/>
      <c r="EFQ1" s="63"/>
      <c r="EFR1" s="63"/>
      <c r="EFS1" s="63"/>
      <c r="EFT1" s="63"/>
      <c r="EFU1" s="63"/>
      <c r="EFV1" s="63"/>
      <c r="EFW1" s="63"/>
      <c r="EFX1" s="63"/>
      <c r="EFY1" s="63"/>
      <c r="EFZ1" s="63"/>
      <c r="EGA1" s="63"/>
      <c r="EGB1" s="63"/>
      <c r="EGC1" s="63"/>
      <c r="EGD1" s="63"/>
      <c r="EGE1" s="63"/>
      <c r="EGF1" s="63"/>
      <c r="EGG1" s="63"/>
      <c r="EGH1" s="63"/>
      <c r="EGI1" s="63"/>
      <c r="EGJ1" s="63"/>
      <c r="EGK1" s="63"/>
      <c r="EGL1" s="63"/>
      <c r="EGM1" s="63"/>
      <c r="EGN1" s="63"/>
      <c r="EGO1" s="63"/>
      <c r="EGP1" s="63"/>
      <c r="EGQ1" s="63"/>
      <c r="EGR1" s="63"/>
      <c r="EGS1" s="63"/>
      <c r="EGT1" s="63"/>
      <c r="EGU1" s="63"/>
      <c r="EGV1" s="63"/>
      <c r="EGW1" s="63"/>
      <c r="EGX1" s="63"/>
      <c r="EGY1" s="63"/>
      <c r="EGZ1" s="63"/>
      <c r="EHA1" s="63"/>
      <c r="EHB1" s="63"/>
      <c r="EHC1" s="63"/>
      <c r="EHD1" s="63"/>
      <c r="EHE1" s="63"/>
      <c r="EHF1" s="63"/>
      <c r="EHG1" s="63"/>
      <c r="EHH1" s="63"/>
      <c r="EHI1" s="63"/>
      <c r="EHJ1" s="63"/>
      <c r="EHK1" s="63"/>
      <c r="EHL1" s="63"/>
      <c r="EHM1" s="63"/>
      <c r="EHN1" s="63"/>
      <c r="EHO1" s="63"/>
      <c r="EHP1" s="63"/>
      <c r="EHQ1" s="63"/>
      <c r="EHR1" s="63"/>
      <c r="EHS1" s="63"/>
      <c r="EHT1" s="63"/>
      <c r="EHU1" s="63"/>
      <c r="EHV1" s="63"/>
      <c r="EHW1" s="63"/>
      <c r="EHX1" s="63"/>
      <c r="EHY1" s="63"/>
      <c r="EHZ1" s="63"/>
      <c r="EIA1" s="63"/>
      <c r="EIB1" s="63"/>
      <c r="EIC1" s="63"/>
      <c r="EID1" s="63"/>
      <c r="EIE1" s="63"/>
      <c r="EIF1" s="63"/>
      <c r="EIG1" s="63"/>
      <c r="EIH1" s="63"/>
      <c r="EII1" s="63"/>
      <c r="EIJ1" s="63"/>
      <c r="EIK1" s="63"/>
      <c r="EIL1" s="63"/>
      <c r="EIM1" s="63"/>
      <c r="EIN1" s="63"/>
      <c r="EIO1" s="63"/>
      <c r="EIP1" s="63"/>
      <c r="EIQ1" s="63"/>
      <c r="EIR1" s="63"/>
      <c r="EIS1" s="63"/>
      <c r="EIT1" s="63"/>
      <c r="EIU1" s="63"/>
      <c r="EIV1" s="63"/>
      <c r="EIW1" s="63"/>
      <c r="EIX1" s="63"/>
      <c r="EIY1" s="63"/>
      <c r="EIZ1" s="63"/>
      <c r="EJA1" s="63"/>
      <c r="EJB1" s="63"/>
      <c r="EJC1" s="63"/>
      <c r="EJD1" s="63"/>
      <c r="EJE1" s="63"/>
      <c r="EJF1" s="63"/>
      <c r="EJG1" s="63"/>
      <c r="EJH1" s="63"/>
      <c r="EJI1" s="63"/>
      <c r="EJJ1" s="63"/>
      <c r="EJK1" s="63"/>
      <c r="EJL1" s="63"/>
      <c r="EJM1" s="63"/>
      <c r="EJN1" s="63"/>
      <c r="EJO1" s="63"/>
      <c r="EJP1" s="63"/>
      <c r="EJQ1" s="63"/>
      <c r="EJR1" s="63"/>
      <c r="EJS1" s="63"/>
      <c r="EJT1" s="63"/>
      <c r="EJU1" s="63"/>
      <c r="EJV1" s="63"/>
      <c r="EJW1" s="63"/>
      <c r="EJX1" s="63"/>
      <c r="EJY1" s="63"/>
      <c r="EJZ1" s="63"/>
      <c r="EKA1" s="63"/>
      <c r="EKB1" s="63"/>
      <c r="EKC1" s="63"/>
      <c r="EKD1" s="63"/>
      <c r="EKE1" s="63"/>
      <c r="EKF1" s="63"/>
      <c r="EKG1" s="63"/>
      <c r="EKH1" s="63"/>
      <c r="EKI1" s="63"/>
      <c r="EKJ1" s="63"/>
      <c r="EKK1" s="63"/>
      <c r="EKL1" s="63"/>
      <c r="EKM1" s="63"/>
      <c r="EKN1" s="63"/>
      <c r="EKO1" s="63"/>
      <c r="EKP1" s="63"/>
      <c r="EKQ1" s="63"/>
      <c r="EKR1" s="63"/>
      <c r="EKS1" s="63"/>
      <c r="EKT1" s="63"/>
      <c r="EKU1" s="63"/>
      <c r="EKV1" s="63"/>
      <c r="EKW1" s="63"/>
      <c r="EKX1" s="63"/>
      <c r="EKY1" s="63"/>
      <c r="EKZ1" s="63"/>
      <c r="ELA1" s="63"/>
      <c r="ELB1" s="63"/>
      <c r="ELC1" s="63"/>
      <c r="ELD1" s="63"/>
      <c r="ELE1" s="63"/>
      <c r="ELF1" s="63"/>
      <c r="ELG1" s="63"/>
      <c r="ELH1" s="63"/>
      <c r="ELI1" s="63"/>
      <c r="ELJ1" s="63"/>
      <c r="ELK1" s="63"/>
      <c r="ELL1" s="63"/>
      <c r="ELM1" s="63"/>
      <c r="ELN1" s="63"/>
      <c r="ELO1" s="63"/>
      <c r="ELP1" s="63"/>
      <c r="ELQ1" s="63"/>
      <c r="ELR1" s="63"/>
      <c r="ELS1" s="63"/>
      <c r="ELT1" s="63"/>
      <c r="ELU1" s="63"/>
      <c r="ELV1" s="63"/>
      <c r="ELW1" s="63"/>
      <c r="ELX1" s="63"/>
      <c r="ELY1" s="63"/>
      <c r="ELZ1" s="63"/>
      <c r="EMA1" s="63"/>
      <c r="EMB1" s="63"/>
      <c r="EMC1" s="63"/>
      <c r="EMD1" s="63"/>
      <c r="EME1" s="63"/>
      <c r="EMF1" s="63"/>
      <c r="EMG1" s="63"/>
      <c r="EMH1" s="63"/>
      <c r="EMI1" s="63"/>
      <c r="EMJ1" s="63"/>
      <c r="EMK1" s="63"/>
      <c r="EML1" s="63"/>
      <c r="EMM1" s="63"/>
      <c r="EMN1" s="63"/>
      <c r="EMO1" s="63"/>
      <c r="EMP1" s="63"/>
      <c r="EMQ1" s="63"/>
      <c r="EMR1" s="63"/>
      <c r="EMS1" s="63"/>
      <c r="EMT1" s="63"/>
      <c r="EMU1" s="63"/>
      <c r="EMV1" s="63"/>
      <c r="EMW1" s="63"/>
      <c r="EMX1" s="63"/>
      <c r="EMY1" s="63"/>
      <c r="EMZ1" s="63"/>
      <c r="ENA1" s="63"/>
      <c r="ENB1" s="63"/>
      <c r="ENC1" s="63"/>
      <c r="END1" s="63"/>
      <c r="ENE1" s="63"/>
      <c r="ENF1" s="63"/>
      <c r="ENG1" s="63"/>
      <c r="ENH1" s="63"/>
      <c r="ENI1" s="63"/>
      <c r="ENJ1" s="63"/>
      <c r="ENK1" s="63"/>
      <c r="ENL1" s="63"/>
      <c r="ENM1" s="63"/>
      <c r="ENN1" s="63"/>
      <c r="ENO1" s="63"/>
      <c r="ENP1" s="63"/>
      <c r="ENQ1" s="63"/>
      <c r="ENR1" s="63"/>
      <c r="ENS1" s="63"/>
      <c r="ENT1" s="63"/>
      <c r="ENU1" s="63"/>
      <c r="ENV1" s="63"/>
      <c r="ENW1" s="63"/>
      <c r="ENX1" s="63"/>
      <c r="ENY1" s="63"/>
      <c r="ENZ1" s="63"/>
      <c r="EOA1" s="63"/>
      <c r="EOB1" s="63"/>
      <c r="EOC1" s="63"/>
      <c r="EOD1" s="63"/>
      <c r="EOE1" s="63"/>
      <c r="EOF1" s="63"/>
      <c r="EOG1" s="63"/>
      <c r="EOH1" s="63"/>
      <c r="EOI1" s="63"/>
      <c r="EOJ1" s="63"/>
      <c r="EOK1" s="63"/>
      <c r="EOL1" s="63"/>
      <c r="EOM1" s="63"/>
      <c r="EON1" s="63"/>
      <c r="EOO1" s="63"/>
      <c r="EOP1" s="63"/>
      <c r="EOQ1" s="63"/>
      <c r="EOR1" s="63"/>
      <c r="EOS1" s="63"/>
      <c r="EOT1" s="63"/>
      <c r="EOU1" s="63"/>
      <c r="EOV1" s="63"/>
      <c r="EOW1" s="63"/>
      <c r="EOX1" s="63"/>
      <c r="EOY1" s="63"/>
      <c r="EOZ1" s="63"/>
      <c r="EPA1" s="63"/>
      <c r="EPB1" s="63"/>
      <c r="EPC1" s="63"/>
      <c r="EPD1" s="63"/>
      <c r="EPE1" s="63"/>
      <c r="EPF1" s="63"/>
      <c r="EPG1" s="63"/>
      <c r="EPH1" s="63"/>
      <c r="EPI1" s="63"/>
      <c r="EPJ1" s="63"/>
      <c r="EPK1" s="63"/>
      <c r="EPL1" s="63"/>
      <c r="EPM1" s="63"/>
      <c r="EPN1" s="63"/>
      <c r="EPO1" s="63"/>
      <c r="EPP1" s="63"/>
      <c r="EPQ1" s="63"/>
      <c r="EPR1" s="63"/>
      <c r="EPS1" s="63"/>
      <c r="EPT1" s="63"/>
      <c r="EPU1" s="63"/>
      <c r="EPV1" s="63"/>
      <c r="EPW1" s="63"/>
      <c r="EPX1" s="63"/>
      <c r="EPY1" s="63"/>
      <c r="EPZ1" s="63"/>
      <c r="EQA1" s="63"/>
      <c r="EQB1" s="63"/>
      <c r="EQC1" s="63"/>
      <c r="EQD1" s="63"/>
      <c r="EQE1" s="63"/>
      <c r="EQF1" s="63"/>
      <c r="EQG1" s="63"/>
      <c r="EQH1" s="63"/>
      <c r="EQI1" s="63"/>
      <c r="EQJ1" s="63"/>
      <c r="EQK1" s="63"/>
      <c r="EQL1" s="63"/>
      <c r="EQM1" s="63"/>
      <c r="EQN1" s="63"/>
      <c r="EQO1" s="63"/>
      <c r="EQP1" s="63"/>
      <c r="EQQ1" s="63"/>
      <c r="EQR1" s="63"/>
      <c r="EQS1" s="63"/>
      <c r="EQT1" s="63"/>
      <c r="EQU1" s="63"/>
      <c r="EQV1" s="63"/>
      <c r="EQW1" s="63"/>
      <c r="EQX1" s="63"/>
      <c r="EQY1" s="63"/>
      <c r="EQZ1" s="63"/>
      <c r="ERA1" s="63"/>
      <c r="ERB1" s="63"/>
      <c r="ERC1" s="63"/>
      <c r="ERD1" s="63"/>
      <c r="ERE1" s="63"/>
      <c r="ERF1" s="63"/>
      <c r="ERG1" s="63"/>
      <c r="ERH1" s="63"/>
      <c r="ERI1" s="63"/>
      <c r="ERJ1" s="63"/>
      <c r="ERK1" s="63"/>
      <c r="ERL1" s="63"/>
      <c r="ERM1" s="63"/>
      <c r="ERN1" s="63"/>
      <c r="ERO1" s="63"/>
      <c r="ERP1" s="63"/>
      <c r="ERQ1" s="63"/>
      <c r="ERR1" s="63"/>
      <c r="ERS1" s="63"/>
      <c r="ERT1" s="63"/>
      <c r="ERU1" s="63"/>
      <c r="ERV1" s="63"/>
      <c r="ERW1" s="63"/>
      <c r="ERX1" s="63"/>
      <c r="ERY1" s="63"/>
      <c r="ERZ1" s="63"/>
      <c r="ESA1" s="63"/>
      <c r="ESB1" s="63"/>
      <c r="ESC1" s="63"/>
      <c r="ESD1" s="63"/>
      <c r="ESE1" s="63"/>
      <c r="ESF1" s="63"/>
      <c r="ESG1" s="63"/>
      <c r="ESH1" s="63"/>
      <c r="ESI1" s="63"/>
      <c r="ESJ1" s="63"/>
      <c r="ESK1" s="63"/>
      <c r="ESL1" s="63"/>
      <c r="ESM1" s="63"/>
      <c r="ESN1" s="63"/>
      <c r="ESO1" s="63"/>
      <c r="ESP1" s="63"/>
      <c r="ESQ1" s="63"/>
      <c r="ESR1" s="63"/>
      <c r="ESS1" s="63"/>
      <c r="EST1" s="63"/>
      <c r="ESU1" s="63"/>
      <c r="ESV1" s="63"/>
      <c r="ESW1" s="63"/>
      <c r="ESX1" s="63"/>
      <c r="ESY1" s="63"/>
      <c r="ESZ1" s="63"/>
      <c r="ETA1" s="63"/>
      <c r="ETB1" s="63"/>
      <c r="ETC1" s="63"/>
      <c r="ETD1" s="63"/>
      <c r="ETE1" s="63"/>
      <c r="ETF1" s="63"/>
      <c r="ETG1" s="63"/>
      <c r="ETH1" s="63"/>
      <c r="ETI1" s="63"/>
      <c r="ETJ1" s="63"/>
      <c r="ETK1" s="63"/>
      <c r="ETL1" s="63"/>
      <c r="ETM1" s="63"/>
      <c r="ETN1" s="63"/>
      <c r="ETO1" s="63"/>
      <c r="ETP1" s="63"/>
      <c r="ETQ1" s="63"/>
      <c r="ETR1" s="63"/>
      <c r="ETS1" s="63"/>
      <c r="ETT1" s="63"/>
      <c r="ETU1" s="63"/>
      <c r="ETV1" s="63"/>
      <c r="ETW1" s="63"/>
      <c r="ETX1" s="63"/>
      <c r="ETY1" s="63"/>
      <c r="ETZ1" s="63"/>
      <c r="EUA1" s="63"/>
      <c r="EUB1" s="63"/>
      <c r="EUC1" s="63"/>
      <c r="EUD1" s="63"/>
      <c r="EUE1" s="63"/>
      <c r="EUF1" s="63"/>
      <c r="EUG1" s="63"/>
      <c r="EUH1" s="63"/>
      <c r="EUI1" s="63"/>
      <c r="EUJ1" s="63"/>
      <c r="EUK1" s="63"/>
      <c r="EUL1" s="63"/>
      <c r="EUM1" s="63"/>
      <c r="EUN1" s="63"/>
      <c r="EUO1" s="63"/>
      <c r="EUP1" s="63"/>
      <c r="EUQ1" s="63"/>
      <c r="EUR1" s="63"/>
      <c r="EUS1" s="63"/>
      <c r="EUT1" s="63"/>
      <c r="EUU1" s="63"/>
      <c r="EUV1" s="63"/>
      <c r="EUW1" s="63"/>
      <c r="EUX1" s="63"/>
      <c r="EUY1" s="63"/>
      <c r="EUZ1" s="63"/>
      <c r="EVA1" s="63"/>
      <c r="EVB1" s="63"/>
      <c r="EVC1" s="63"/>
      <c r="EVD1" s="63"/>
      <c r="EVE1" s="63"/>
      <c r="EVF1" s="63"/>
      <c r="EVG1" s="63"/>
      <c r="EVH1" s="63"/>
      <c r="EVI1" s="63"/>
      <c r="EVJ1" s="63"/>
      <c r="EVK1" s="63"/>
      <c r="EVL1" s="63"/>
      <c r="EVM1" s="63"/>
      <c r="EVN1" s="63"/>
      <c r="EVO1" s="63"/>
      <c r="EVP1" s="63"/>
      <c r="EVQ1" s="63"/>
      <c r="EVR1" s="63"/>
      <c r="EVS1" s="63"/>
      <c r="EVT1" s="63"/>
      <c r="EVU1" s="63"/>
      <c r="EVV1" s="63"/>
      <c r="EVW1" s="63"/>
      <c r="EVX1" s="63"/>
      <c r="EVY1" s="63"/>
      <c r="EVZ1" s="63"/>
      <c r="EWA1" s="63"/>
      <c r="EWB1" s="63"/>
      <c r="EWC1" s="63"/>
      <c r="EWD1" s="63"/>
      <c r="EWE1" s="63"/>
      <c r="EWF1" s="63"/>
      <c r="EWG1" s="63"/>
      <c r="EWH1" s="63"/>
      <c r="EWI1" s="63"/>
      <c r="EWJ1" s="63"/>
      <c r="EWK1" s="63"/>
      <c r="EWL1" s="63"/>
      <c r="EWM1" s="63"/>
      <c r="EWN1" s="63"/>
      <c r="EWO1" s="63"/>
      <c r="EWP1" s="63"/>
      <c r="EWQ1" s="63"/>
      <c r="EWR1" s="63"/>
      <c r="EWS1" s="63"/>
      <c r="EWT1" s="63"/>
      <c r="EWU1" s="63"/>
      <c r="EWV1" s="63"/>
      <c r="EWW1" s="63"/>
      <c r="EWX1" s="63"/>
      <c r="EWY1" s="63"/>
      <c r="EWZ1" s="63"/>
      <c r="EXA1" s="63"/>
      <c r="EXB1" s="63"/>
      <c r="EXC1" s="63"/>
      <c r="EXD1" s="63"/>
      <c r="EXE1" s="63"/>
      <c r="EXF1" s="63"/>
      <c r="EXG1" s="63"/>
      <c r="EXH1" s="63"/>
      <c r="EXI1" s="63"/>
      <c r="EXJ1" s="63"/>
      <c r="EXK1" s="63"/>
      <c r="EXL1" s="63"/>
      <c r="EXM1" s="63"/>
      <c r="EXN1" s="63"/>
      <c r="EXO1" s="63"/>
      <c r="EXP1" s="63"/>
      <c r="EXQ1" s="63"/>
      <c r="EXR1" s="63"/>
      <c r="EXS1" s="63"/>
      <c r="EXT1" s="63"/>
      <c r="EXU1" s="63"/>
      <c r="EXV1" s="63"/>
      <c r="EXW1" s="63"/>
      <c r="EXX1" s="63"/>
      <c r="EXY1" s="63"/>
      <c r="EXZ1" s="63"/>
      <c r="EYA1" s="63"/>
      <c r="EYB1" s="63"/>
      <c r="EYC1" s="63"/>
      <c r="EYD1" s="63"/>
      <c r="EYE1" s="63"/>
      <c r="EYF1" s="63"/>
      <c r="EYG1" s="63"/>
      <c r="EYH1" s="63"/>
      <c r="EYI1" s="63"/>
      <c r="EYJ1" s="63"/>
      <c r="EYK1" s="63"/>
      <c r="EYL1" s="63"/>
      <c r="EYM1" s="63"/>
      <c r="EYN1" s="63"/>
      <c r="EYO1" s="63"/>
      <c r="EYP1" s="63"/>
      <c r="EYQ1" s="63"/>
      <c r="EYR1" s="63"/>
      <c r="EYS1" s="63"/>
      <c r="EYT1" s="63"/>
      <c r="EYU1" s="63"/>
      <c r="EYV1" s="63"/>
      <c r="EYW1" s="63"/>
      <c r="EYX1" s="63"/>
      <c r="EYY1" s="63"/>
      <c r="EYZ1" s="63"/>
      <c r="EZA1" s="63"/>
      <c r="EZB1" s="63"/>
      <c r="EZC1" s="63"/>
      <c r="EZD1" s="63"/>
      <c r="EZE1" s="63"/>
      <c r="EZF1" s="63"/>
      <c r="EZG1" s="63"/>
      <c r="EZH1" s="63"/>
      <c r="EZI1" s="63"/>
      <c r="EZJ1" s="63"/>
      <c r="EZK1" s="63"/>
      <c r="EZL1" s="63"/>
      <c r="EZM1" s="63"/>
      <c r="EZN1" s="63"/>
      <c r="EZO1" s="63"/>
      <c r="EZP1" s="63"/>
      <c r="EZQ1" s="63"/>
      <c r="EZR1" s="63"/>
      <c r="EZS1" s="63"/>
      <c r="EZT1" s="63"/>
      <c r="EZU1" s="63"/>
      <c r="EZV1" s="63"/>
      <c r="EZW1" s="63"/>
      <c r="EZX1" s="63"/>
      <c r="EZY1" s="63"/>
      <c r="EZZ1" s="63"/>
      <c r="FAA1" s="63"/>
      <c r="FAB1" s="63"/>
      <c r="FAC1" s="63"/>
      <c r="FAD1" s="63"/>
      <c r="FAE1" s="63"/>
      <c r="FAF1" s="63"/>
      <c r="FAG1" s="63"/>
      <c r="FAH1" s="63"/>
      <c r="FAI1" s="63"/>
      <c r="FAJ1" s="63"/>
      <c r="FAK1" s="63"/>
      <c r="FAL1" s="63"/>
      <c r="FAM1" s="63"/>
      <c r="FAN1" s="63"/>
      <c r="FAO1" s="63"/>
      <c r="FAP1" s="63"/>
      <c r="FAQ1" s="63"/>
      <c r="FAR1" s="63"/>
      <c r="FAS1" s="63"/>
      <c r="FAT1" s="63"/>
      <c r="FAU1" s="63"/>
      <c r="FAV1" s="63"/>
      <c r="FAW1" s="63"/>
      <c r="FAX1" s="63"/>
      <c r="FAY1" s="63"/>
      <c r="FAZ1" s="63"/>
      <c r="FBA1" s="63"/>
      <c r="FBB1" s="63"/>
      <c r="FBC1" s="63"/>
      <c r="FBD1" s="63"/>
      <c r="FBE1" s="63"/>
      <c r="FBF1" s="63"/>
      <c r="FBG1" s="63"/>
      <c r="FBH1" s="63"/>
      <c r="FBI1" s="63"/>
      <c r="FBJ1" s="63"/>
      <c r="FBK1" s="63"/>
      <c r="FBL1" s="63"/>
      <c r="FBM1" s="63"/>
      <c r="FBN1" s="63"/>
      <c r="FBO1" s="63"/>
      <c r="FBP1" s="63"/>
      <c r="FBQ1" s="63"/>
      <c r="FBR1" s="63"/>
      <c r="FBS1" s="63"/>
      <c r="FBT1" s="63"/>
      <c r="FBU1" s="63"/>
      <c r="FBV1" s="63"/>
      <c r="FBW1" s="63"/>
      <c r="FBX1" s="63"/>
      <c r="FBY1" s="63"/>
      <c r="FBZ1" s="63"/>
      <c r="FCA1" s="63"/>
      <c r="FCB1" s="63"/>
      <c r="FCC1" s="63"/>
      <c r="FCD1" s="63"/>
      <c r="FCE1" s="63"/>
      <c r="FCF1" s="63"/>
      <c r="FCG1" s="63"/>
      <c r="FCH1" s="63"/>
      <c r="FCI1" s="63"/>
      <c r="FCJ1" s="63"/>
      <c r="FCK1" s="63"/>
      <c r="FCL1" s="63"/>
      <c r="FCM1" s="63"/>
      <c r="FCN1" s="63"/>
      <c r="FCO1" s="63"/>
      <c r="FCP1" s="63"/>
      <c r="FCQ1" s="63"/>
      <c r="FCR1" s="63"/>
      <c r="FCS1" s="63"/>
      <c r="FCT1" s="63"/>
      <c r="FCU1" s="63"/>
      <c r="FCV1" s="63"/>
      <c r="FCW1" s="63"/>
      <c r="FCX1" s="63"/>
      <c r="FCY1" s="63"/>
      <c r="FCZ1" s="63"/>
      <c r="FDA1" s="63"/>
      <c r="FDB1" s="63"/>
      <c r="FDC1" s="63"/>
      <c r="FDD1" s="63"/>
      <c r="FDE1" s="63"/>
      <c r="FDF1" s="63"/>
      <c r="FDG1" s="63"/>
      <c r="FDH1" s="63"/>
      <c r="FDI1" s="63"/>
      <c r="FDJ1" s="63"/>
      <c r="FDK1" s="63"/>
      <c r="FDL1" s="63"/>
      <c r="FDM1" s="63"/>
      <c r="FDN1" s="63"/>
      <c r="FDO1" s="63"/>
      <c r="FDP1" s="63"/>
      <c r="FDQ1" s="63"/>
      <c r="FDR1" s="63"/>
      <c r="FDS1" s="63"/>
      <c r="FDT1" s="63"/>
      <c r="FDU1" s="63"/>
      <c r="FDV1" s="63"/>
      <c r="FDW1" s="63"/>
      <c r="FDX1" s="63"/>
      <c r="FDY1" s="63"/>
      <c r="FDZ1" s="63"/>
      <c r="FEA1" s="63"/>
      <c r="FEB1" s="63"/>
      <c r="FEC1" s="63"/>
      <c r="FED1" s="63"/>
      <c r="FEE1" s="63"/>
      <c r="FEF1" s="63"/>
      <c r="FEG1" s="63"/>
      <c r="FEH1" s="63"/>
      <c r="FEI1" s="63"/>
      <c r="FEJ1" s="63"/>
      <c r="FEK1" s="63"/>
      <c r="FEL1" s="63"/>
      <c r="FEM1" s="63"/>
      <c r="FEN1" s="63"/>
      <c r="FEO1" s="63"/>
      <c r="FEP1" s="63"/>
      <c r="FEQ1" s="63"/>
      <c r="FER1" s="63"/>
      <c r="FES1" s="63"/>
      <c r="FET1" s="63"/>
      <c r="FEU1" s="63"/>
      <c r="FEV1" s="63"/>
      <c r="FEW1" s="63"/>
      <c r="FEX1" s="63"/>
      <c r="FEY1" s="63"/>
      <c r="FEZ1" s="63"/>
      <c r="FFA1" s="63"/>
      <c r="FFB1" s="63"/>
      <c r="FFC1" s="63"/>
      <c r="FFD1" s="63"/>
      <c r="FFE1" s="63"/>
      <c r="FFF1" s="63"/>
      <c r="FFG1" s="63"/>
      <c r="FFH1" s="63"/>
      <c r="FFI1" s="63"/>
      <c r="FFJ1" s="63"/>
      <c r="FFK1" s="63"/>
      <c r="FFL1" s="63"/>
      <c r="FFM1" s="63"/>
      <c r="FFN1" s="63"/>
      <c r="FFO1" s="63"/>
      <c r="FFP1" s="63"/>
      <c r="FFQ1" s="63"/>
      <c r="FFR1" s="63"/>
      <c r="FFS1" s="63"/>
      <c r="FFT1" s="63"/>
      <c r="FFU1" s="63"/>
      <c r="FFV1" s="63"/>
      <c r="FFW1" s="63"/>
      <c r="FFX1" s="63"/>
      <c r="FFY1" s="63"/>
      <c r="FFZ1" s="63"/>
      <c r="FGA1" s="63"/>
      <c r="FGB1" s="63"/>
      <c r="FGC1" s="63"/>
      <c r="FGD1" s="63"/>
      <c r="FGE1" s="63"/>
      <c r="FGF1" s="63"/>
      <c r="FGG1" s="63"/>
      <c r="FGH1" s="63"/>
      <c r="FGI1" s="63"/>
      <c r="FGJ1" s="63"/>
      <c r="FGK1" s="63"/>
      <c r="FGL1" s="63"/>
      <c r="FGM1" s="63"/>
      <c r="FGN1" s="63"/>
      <c r="FGO1" s="63"/>
      <c r="FGP1" s="63"/>
      <c r="FGQ1" s="63"/>
      <c r="FGR1" s="63"/>
      <c r="FGS1" s="63"/>
      <c r="FGT1" s="63"/>
      <c r="FGU1" s="63"/>
      <c r="FGV1" s="63"/>
      <c r="FGW1" s="63"/>
      <c r="FGX1" s="63"/>
      <c r="FGY1" s="63"/>
      <c r="FGZ1" s="63"/>
      <c r="FHA1" s="63"/>
      <c r="FHB1" s="63"/>
      <c r="FHC1" s="63"/>
      <c r="FHD1" s="63"/>
      <c r="FHE1" s="63"/>
      <c r="FHF1" s="63"/>
      <c r="FHG1" s="63"/>
      <c r="FHH1" s="63"/>
      <c r="FHI1" s="63"/>
      <c r="FHJ1" s="63"/>
      <c r="FHK1" s="63"/>
      <c r="FHL1" s="63"/>
      <c r="FHM1" s="63"/>
      <c r="FHN1" s="63"/>
      <c r="FHO1" s="63"/>
      <c r="FHP1" s="63"/>
      <c r="FHQ1" s="63"/>
      <c r="FHR1" s="63"/>
      <c r="FHS1" s="63"/>
      <c r="FHT1" s="63"/>
      <c r="FHU1" s="63"/>
      <c r="FHV1" s="63"/>
      <c r="FHW1" s="63"/>
      <c r="FHX1" s="63"/>
      <c r="FHY1" s="63"/>
      <c r="FHZ1" s="63"/>
      <c r="FIA1" s="63"/>
      <c r="FIB1" s="63"/>
      <c r="FIC1" s="63"/>
      <c r="FID1" s="63"/>
      <c r="FIE1" s="63"/>
      <c r="FIF1" s="63"/>
      <c r="FIG1" s="63"/>
      <c r="FIH1" s="63"/>
      <c r="FII1" s="63"/>
      <c r="FIJ1" s="63"/>
      <c r="FIK1" s="63"/>
      <c r="FIL1" s="63"/>
      <c r="FIM1" s="63"/>
      <c r="FIN1" s="63"/>
      <c r="FIO1" s="63"/>
      <c r="FIP1" s="63"/>
      <c r="FIQ1" s="63"/>
      <c r="FIR1" s="63"/>
      <c r="FIS1" s="63"/>
      <c r="FIT1" s="63"/>
      <c r="FIU1" s="63"/>
      <c r="FIV1" s="63"/>
      <c r="FIW1" s="63"/>
      <c r="FIX1" s="63"/>
      <c r="FIY1" s="63"/>
      <c r="FIZ1" s="63"/>
      <c r="FJA1" s="63"/>
      <c r="FJB1" s="63"/>
      <c r="FJC1" s="63"/>
      <c r="FJD1" s="63"/>
      <c r="FJE1" s="63"/>
      <c r="FJF1" s="63"/>
      <c r="FJG1" s="63"/>
      <c r="FJH1" s="63"/>
      <c r="FJI1" s="63"/>
      <c r="FJJ1" s="63"/>
      <c r="FJK1" s="63"/>
      <c r="FJL1" s="63"/>
      <c r="FJM1" s="63"/>
      <c r="FJN1" s="63"/>
      <c r="FJO1" s="63"/>
      <c r="FJP1" s="63"/>
      <c r="FJQ1" s="63"/>
      <c r="FJR1" s="63"/>
      <c r="FJS1" s="63"/>
      <c r="FJT1" s="63"/>
      <c r="FJU1" s="63"/>
      <c r="FJV1" s="63"/>
      <c r="FJW1" s="63"/>
      <c r="FJX1" s="63"/>
      <c r="FJY1" s="63"/>
      <c r="FJZ1" s="63"/>
      <c r="FKA1" s="63"/>
      <c r="FKB1" s="63"/>
      <c r="FKC1" s="63"/>
      <c r="FKD1" s="63"/>
      <c r="FKE1" s="63"/>
      <c r="FKF1" s="63"/>
      <c r="FKG1" s="63"/>
      <c r="FKH1" s="63"/>
      <c r="FKI1" s="63"/>
      <c r="FKJ1" s="63"/>
      <c r="FKK1" s="63"/>
      <c r="FKL1" s="63"/>
      <c r="FKM1" s="63"/>
      <c r="FKN1" s="63"/>
      <c r="FKO1" s="63"/>
      <c r="FKP1" s="63"/>
      <c r="FKQ1" s="63"/>
      <c r="FKR1" s="63"/>
      <c r="FKS1" s="63"/>
      <c r="FKT1" s="63"/>
      <c r="FKU1" s="63"/>
      <c r="FKV1" s="63"/>
      <c r="FKW1" s="63"/>
      <c r="FKX1" s="63"/>
      <c r="FKY1" s="63"/>
      <c r="FKZ1" s="63"/>
      <c r="FLA1" s="63"/>
      <c r="FLB1" s="63"/>
      <c r="FLC1" s="63"/>
      <c r="FLD1" s="63"/>
      <c r="FLE1" s="63"/>
      <c r="FLF1" s="63"/>
      <c r="FLG1" s="63"/>
      <c r="FLH1" s="63"/>
      <c r="FLI1" s="63"/>
      <c r="FLJ1" s="63"/>
      <c r="FLK1" s="63"/>
      <c r="FLL1" s="63"/>
      <c r="FLM1" s="63"/>
      <c r="FLN1" s="63"/>
      <c r="FLO1" s="63"/>
      <c r="FLP1" s="63"/>
      <c r="FLQ1" s="63"/>
      <c r="FLR1" s="63"/>
      <c r="FLS1" s="63"/>
      <c r="FLT1" s="63"/>
      <c r="FLU1" s="63"/>
      <c r="FLV1" s="63"/>
      <c r="FLW1" s="63"/>
      <c r="FLX1" s="63"/>
      <c r="FLY1" s="63"/>
      <c r="FLZ1" s="63"/>
      <c r="FMA1" s="63"/>
      <c r="FMB1" s="63"/>
      <c r="FMC1" s="63"/>
      <c r="FMD1" s="63"/>
      <c r="FME1" s="63"/>
      <c r="FMF1" s="63"/>
      <c r="FMG1" s="63"/>
      <c r="FMH1" s="63"/>
      <c r="FMI1" s="63"/>
      <c r="FMJ1" s="63"/>
      <c r="FMK1" s="63"/>
      <c r="FML1" s="63"/>
      <c r="FMM1" s="63"/>
      <c r="FMN1" s="63"/>
      <c r="FMO1" s="63"/>
      <c r="FMP1" s="63"/>
      <c r="FMQ1" s="63"/>
      <c r="FMR1" s="63"/>
      <c r="FMS1" s="63"/>
      <c r="FMT1" s="63"/>
      <c r="FMU1" s="63"/>
      <c r="FMV1" s="63"/>
      <c r="FMW1" s="63"/>
      <c r="FMX1" s="63"/>
      <c r="FMY1" s="63"/>
      <c r="FMZ1" s="63"/>
      <c r="FNA1" s="63"/>
      <c r="FNB1" s="63"/>
      <c r="FNC1" s="63"/>
      <c r="FND1" s="63"/>
      <c r="FNE1" s="63"/>
      <c r="FNF1" s="63"/>
      <c r="FNG1" s="63"/>
      <c r="FNH1" s="63"/>
      <c r="FNI1" s="63"/>
      <c r="FNJ1" s="63"/>
      <c r="FNK1" s="63"/>
      <c r="FNL1" s="63"/>
      <c r="FNM1" s="63"/>
      <c r="FNN1" s="63"/>
      <c r="FNO1" s="63"/>
      <c r="FNP1" s="63"/>
      <c r="FNQ1" s="63"/>
      <c r="FNR1" s="63"/>
      <c r="FNS1" s="63"/>
      <c r="FNT1" s="63"/>
      <c r="FNU1" s="63"/>
      <c r="FNV1" s="63"/>
      <c r="FNW1" s="63"/>
      <c r="FNX1" s="63"/>
      <c r="FNY1" s="63"/>
      <c r="FNZ1" s="63"/>
      <c r="FOA1" s="63"/>
      <c r="FOB1" s="63"/>
      <c r="FOC1" s="63"/>
      <c r="FOD1" s="63"/>
      <c r="FOE1" s="63"/>
      <c r="FOF1" s="63"/>
      <c r="FOG1" s="63"/>
      <c r="FOH1" s="63"/>
      <c r="FOI1" s="63"/>
      <c r="FOJ1" s="63"/>
      <c r="FOK1" s="63"/>
      <c r="FOL1" s="63"/>
      <c r="FOM1" s="63"/>
      <c r="FON1" s="63"/>
      <c r="FOO1" s="63"/>
      <c r="FOP1" s="63"/>
      <c r="FOQ1" s="63"/>
      <c r="FOR1" s="63"/>
      <c r="FOS1" s="63"/>
      <c r="FOT1" s="63"/>
      <c r="FOU1" s="63"/>
      <c r="FOV1" s="63"/>
      <c r="FOW1" s="63"/>
      <c r="FOX1" s="63"/>
      <c r="FOY1" s="63"/>
      <c r="FOZ1" s="63"/>
      <c r="FPA1" s="63"/>
      <c r="FPB1" s="63"/>
      <c r="FPC1" s="63"/>
      <c r="FPD1" s="63"/>
      <c r="FPE1" s="63"/>
      <c r="FPF1" s="63"/>
      <c r="FPG1" s="63"/>
      <c r="FPH1" s="63"/>
      <c r="FPI1" s="63"/>
      <c r="FPJ1" s="63"/>
      <c r="FPK1" s="63"/>
      <c r="FPL1" s="63"/>
      <c r="FPM1" s="63"/>
      <c r="FPN1" s="63"/>
      <c r="FPO1" s="63"/>
      <c r="FPP1" s="63"/>
      <c r="FPQ1" s="63"/>
      <c r="FPR1" s="63"/>
      <c r="FPS1" s="63"/>
      <c r="FPT1" s="63"/>
      <c r="FPU1" s="63"/>
      <c r="FPV1" s="63"/>
      <c r="FPW1" s="63"/>
      <c r="FPX1" s="63"/>
      <c r="FPY1" s="63"/>
      <c r="FPZ1" s="63"/>
      <c r="FQA1" s="63"/>
      <c r="FQB1" s="63"/>
      <c r="FQC1" s="63"/>
      <c r="FQD1" s="63"/>
      <c r="FQE1" s="63"/>
      <c r="FQF1" s="63"/>
      <c r="FQG1" s="63"/>
      <c r="FQH1" s="63"/>
      <c r="FQI1" s="63"/>
      <c r="FQJ1" s="63"/>
      <c r="FQK1" s="63"/>
      <c r="FQL1" s="63"/>
      <c r="FQM1" s="63"/>
      <c r="FQN1" s="63"/>
      <c r="FQO1" s="63"/>
      <c r="FQP1" s="63"/>
      <c r="FQQ1" s="63"/>
      <c r="FQR1" s="63"/>
      <c r="FQS1" s="63"/>
      <c r="FQT1" s="63"/>
      <c r="FQU1" s="63"/>
      <c r="FQV1" s="63"/>
      <c r="FQW1" s="63"/>
      <c r="FQX1" s="63"/>
      <c r="FQY1" s="63"/>
      <c r="FQZ1" s="63"/>
      <c r="FRA1" s="63"/>
      <c r="FRB1" s="63"/>
      <c r="FRC1" s="63"/>
      <c r="FRD1" s="63"/>
      <c r="FRE1" s="63"/>
      <c r="FRF1" s="63"/>
      <c r="FRG1" s="63"/>
      <c r="FRH1" s="63"/>
      <c r="FRI1" s="63"/>
      <c r="FRJ1" s="63"/>
      <c r="FRK1" s="63"/>
      <c r="FRL1" s="63"/>
      <c r="FRM1" s="63"/>
      <c r="FRN1" s="63"/>
      <c r="FRO1" s="63"/>
      <c r="FRP1" s="63"/>
      <c r="FRQ1" s="63"/>
      <c r="FRR1" s="63"/>
      <c r="FRS1" s="63"/>
      <c r="FRT1" s="63"/>
      <c r="FRU1" s="63"/>
      <c r="FRV1" s="63"/>
      <c r="FRW1" s="63"/>
      <c r="FRX1" s="63"/>
      <c r="FRY1" s="63"/>
      <c r="FRZ1" s="63"/>
      <c r="FSA1" s="63"/>
      <c r="FSB1" s="63"/>
      <c r="FSC1" s="63"/>
      <c r="FSD1" s="63"/>
      <c r="FSE1" s="63"/>
      <c r="FSF1" s="63"/>
      <c r="FSG1" s="63"/>
      <c r="FSH1" s="63"/>
      <c r="FSI1" s="63"/>
      <c r="FSJ1" s="63"/>
      <c r="FSK1" s="63"/>
      <c r="FSL1" s="63"/>
      <c r="FSM1" s="63"/>
      <c r="FSN1" s="63"/>
      <c r="FSO1" s="63"/>
      <c r="FSP1" s="63"/>
      <c r="FSQ1" s="63"/>
      <c r="FSR1" s="63"/>
      <c r="FSS1" s="63"/>
      <c r="FST1" s="63"/>
      <c r="FSU1" s="63"/>
      <c r="FSV1" s="63"/>
      <c r="FSW1" s="63"/>
      <c r="FSX1" s="63"/>
      <c r="FSY1" s="63"/>
      <c r="FSZ1" s="63"/>
      <c r="FTA1" s="63"/>
      <c r="FTB1" s="63"/>
      <c r="FTC1" s="63"/>
      <c r="FTD1" s="63"/>
      <c r="FTE1" s="63"/>
      <c r="FTF1" s="63"/>
      <c r="FTG1" s="63"/>
      <c r="FTH1" s="63"/>
      <c r="FTI1" s="63"/>
      <c r="FTJ1" s="63"/>
      <c r="FTK1" s="63"/>
      <c r="FTL1" s="63"/>
      <c r="FTM1" s="63"/>
      <c r="FTN1" s="63"/>
      <c r="FTO1" s="63"/>
      <c r="FTP1" s="63"/>
      <c r="FTQ1" s="63"/>
      <c r="FTR1" s="63"/>
      <c r="FTS1" s="63"/>
      <c r="FTT1" s="63"/>
      <c r="FTU1" s="63"/>
      <c r="FTV1" s="63"/>
      <c r="FTW1" s="63"/>
      <c r="FTX1" s="63"/>
      <c r="FTY1" s="63"/>
      <c r="FTZ1" s="63"/>
      <c r="FUA1" s="63"/>
      <c r="FUB1" s="63"/>
      <c r="FUC1" s="63"/>
      <c r="FUD1" s="63"/>
      <c r="FUE1" s="63"/>
      <c r="FUF1" s="63"/>
      <c r="FUG1" s="63"/>
      <c r="FUH1" s="63"/>
      <c r="FUI1" s="63"/>
      <c r="FUJ1" s="63"/>
      <c r="FUK1" s="63"/>
      <c r="FUL1" s="63"/>
      <c r="FUM1" s="63"/>
      <c r="FUN1" s="63"/>
      <c r="FUO1" s="63"/>
      <c r="FUP1" s="63"/>
      <c r="FUQ1" s="63"/>
      <c r="FUR1" s="63"/>
      <c r="FUS1" s="63"/>
      <c r="FUT1" s="63"/>
      <c r="FUU1" s="63"/>
      <c r="FUV1" s="63"/>
      <c r="FUW1" s="63"/>
      <c r="FUX1" s="63"/>
      <c r="FUY1" s="63"/>
      <c r="FUZ1" s="63"/>
      <c r="FVA1" s="63"/>
      <c r="FVB1" s="63"/>
      <c r="FVC1" s="63"/>
      <c r="FVD1" s="63"/>
      <c r="FVE1" s="63"/>
      <c r="FVF1" s="63"/>
      <c r="FVG1" s="63"/>
      <c r="FVH1" s="63"/>
      <c r="FVI1" s="63"/>
      <c r="FVJ1" s="63"/>
      <c r="FVK1" s="63"/>
      <c r="FVL1" s="63"/>
      <c r="FVM1" s="63"/>
      <c r="FVN1" s="63"/>
      <c r="FVO1" s="63"/>
      <c r="FVP1" s="63"/>
      <c r="FVQ1" s="63"/>
      <c r="FVR1" s="63"/>
      <c r="FVS1" s="63"/>
      <c r="FVT1" s="63"/>
      <c r="FVU1" s="63"/>
      <c r="FVV1" s="63"/>
      <c r="FVW1" s="63"/>
      <c r="FVX1" s="63"/>
      <c r="FVY1" s="63"/>
      <c r="FVZ1" s="63"/>
      <c r="FWA1" s="63"/>
      <c r="FWB1" s="63"/>
      <c r="FWC1" s="63"/>
      <c r="FWD1" s="63"/>
      <c r="FWE1" s="63"/>
      <c r="FWF1" s="63"/>
      <c r="FWG1" s="63"/>
      <c r="FWH1" s="63"/>
      <c r="FWI1" s="63"/>
      <c r="FWJ1" s="63"/>
      <c r="FWK1" s="63"/>
      <c r="FWL1" s="63"/>
      <c r="FWM1" s="63"/>
      <c r="FWN1" s="63"/>
      <c r="FWO1" s="63"/>
      <c r="FWP1" s="63"/>
      <c r="FWQ1" s="63"/>
      <c r="FWR1" s="63"/>
      <c r="FWS1" s="63"/>
      <c r="FWT1" s="63"/>
      <c r="FWU1" s="63"/>
      <c r="FWV1" s="63"/>
      <c r="FWW1" s="63"/>
      <c r="FWX1" s="63"/>
      <c r="FWY1" s="63"/>
      <c r="FWZ1" s="63"/>
      <c r="FXA1" s="63"/>
      <c r="FXB1" s="63"/>
      <c r="FXC1" s="63"/>
      <c r="FXD1" s="63"/>
      <c r="FXE1" s="63"/>
      <c r="FXF1" s="63"/>
      <c r="FXG1" s="63"/>
      <c r="FXH1" s="63"/>
      <c r="FXI1" s="63"/>
      <c r="FXJ1" s="63"/>
      <c r="FXK1" s="63"/>
      <c r="FXL1" s="63"/>
      <c r="FXM1" s="63"/>
      <c r="FXN1" s="63"/>
      <c r="FXO1" s="63"/>
      <c r="FXP1" s="63"/>
      <c r="FXQ1" s="63"/>
      <c r="FXR1" s="63"/>
      <c r="FXS1" s="63"/>
      <c r="FXT1" s="63"/>
      <c r="FXU1" s="63"/>
      <c r="FXV1" s="63"/>
      <c r="FXW1" s="63"/>
      <c r="FXX1" s="63"/>
      <c r="FXY1" s="63"/>
      <c r="FXZ1" s="63"/>
      <c r="FYA1" s="63"/>
      <c r="FYB1" s="63"/>
      <c r="FYC1" s="63"/>
      <c r="FYD1" s="63"/>
      <c r="FYE1" s="63"/>
      <c r="FYF1" s="63"/>
      <c r="FYG1" s="63"/>
      <c r="FYH1" s="63"/>
      <c r="FYI1" s="63"/>
      <c r="FYJ1" s="63"/>
      <c r="FYK1" s="63"/>
      <c r="FYL1" s="63"/>
      <c r="FYM1" s="63"/>
      <c r="FYN1" s="63"/>
      <c r="FYO1" s="63"/>
      <c r="FYP1" s="63"/>
      <c r="FYQ1" s="63"/>
      <c r="FYR1" s="63"/>
      <c r="FYS1" s="63"/>
      <c r="FYT1" s="63"/>
      <c r="FYU1" s="63"/>
      <c r="FYV1" s="63"/>
      <c r="FYW1" s="63"/>
      <c r="FYX1" s="63"/>
      <c r="FYY1" s="63"/>
      <c r="FYZ1" s="63"/>
      <c r="FZA1" s="63"/>
      <c r="FZB1" s="63"/>
      <c r="FZC1" s="63"/>
      <c r="FZD1" s="63"/>
      <c r="FZE1" s="63"/>
      <c r="FZF1" s="63"/>
      <c r="FZG1" s="63"/>
      <c r="FZH1" s="63"/>
      <c r="FZI1" s="63"/>
      <c r="FZJ1" s="63"/>
      <c r="FZK1" s="63"/>
      <c r="FZL1" s="63"/>
      <c r="FZM1" s="63"/>
      <c r="FZN1" s="63"/>
      <c r="FZO1" s="63"/>
      <c r="FZP1" s="63"/>
      <c r="FZQ1" s="63"/>
      <c r="FZR1" s="63"/>
      <c r="FZS1" s="63"/>
      <c r="FZT1" s="63"/>
      <c r="FZU1" s="63"/>
      <c r="FZV1" s="63"/>
      <c r="FZW1" s="63"/>
      <c r="FZX1" s="63"/>
      <c r="FZY1" s="63"/>
      <c r="FZZ1" s="63"/>
      <c r="GAA1" s="63"/>
      <c r="GAB1" s="63"/>
      <c r="GAC1" s="63"/>
      <c r="GAD1" s="63"/>
      <c r="GAE1" s="63"/>
      <c r="GAF1" s="63"/>
      <c r="GAG1" s="63"/>
      <c r="GAH1" s="63"/>
      <c r="GAI1" s="63"/>
      <c r="GAJ1" s="63"/>
      <c r="GAK1" s="63"/>
      <c r="GAL1" s="63"/>
      <c r="GAM1" s="63"/>
      <c r="GAN1" s="63"/>
      <c r="GAO1" s="63"/>
      <c r="GAP1" s="63"/>
      <c r="GAQ1" s="63"/>
      <c r="GAR1" s="63"/>
      <c r="GAS1" s="63"/>
      <c r="GAT1" s="63"/>
      <c r="GAU1" s="63"/>
      <c r="GAV1" s="63"/>
      <c r="GAW1" s="63"/>
      <c r="GAX1" s="63"/>
      <c r="GAY1" s="63"/>
      <c r="GAZ1" s="63"/>
      <c r="GBA1" s="63"/>
      <c r="GBB1" s="63"/>
      <c r="GBC1" s="63"/>
      <c r="GBD1" s="63"/>
      <c r="GBE1" s="63"/>
      <c r="GBF1" s="63"/>
      <c r="GBG1" s="63"/>
      <c r="GBH1" s="63"/>
      <c r="GBI1" s="63"/>
      <c r="GBJ1" s="63"/>
      <c r="GBK1" s="63"/>
      <c r="GBL1" s="63"/>
      <c r="GBM1" s="63"/>
      <c r="GBN1" s="63"/>
      <c r="GBO1" s="63"/>
      <c r="GBP1" s="63"/>
      <c r="GBQ1" s="63"/>
      <c r="GBR1" s="63"/>
      <c r="GBS1" s="63"/>
      <c r="GBT1" s="63"/>
      <c r="GBU1" s="63"/>
      <c r="GBV1" s="63"/>
      <c r="GBW1" s="63"/>
      <c r="GBX1" s="63"/>
      <c r="GBY1" s="63"/>
      <c r="GBZ1" s="63"/>
      <c r="GCA1" s="63"/>
      <c r="GCB1" s="63"/>
      <c r="GCC1" s="63"/>
      <c r="GCD1" s="63"/>
      <c r="GCE1" s="63"/>
      <c r="GCF1" s="63"/>
      <c r="GCG1" s="63"/>
      <c r="GCH1" s="63"/>
      <c r="GCI1" s="63"/>
      <c r="GCJ1" s="63"/>
      <c r="GCK1" s="63"/>
      <c r="GCL1" s="63"/>
      <c r="GCM1" s="63"/>
      <c r="GCN1" s="63"/>
      <c r="GCO1" s="63"/>
      <c r="GCP1" s="63"/>
      <c r="GCQ1" s="63"/>
      <c r="GCR1" s="63"/>
      <c r="GCS1" s="63"/>
      <c r="GCT1" s="63"/>
      <c r="GCU1" s="63"/>
      <c r="GCV1" s="63"/>
      <c r="GCW1" s="63"/>
      <c r="GCX1" s="63"/>
      <c r="GCY1" s="63"/>
      <c r="GCZ1" s="63"/>
      <c r="GDA1" s="63"/>
      <c r="GDB1" s="63"/>
      <c r="GDC1" s="63"/>
      <c r="GDD1" s="63"/>
      <c r="GDE1" s="63"/>
      <c r="GDF1" s="63"/>
      <c r="GDG1" s="63"/>
      <c r="GDH1" s="63"/>
      <c r="GDI1" s="63"/>
      <c r="GDJ1" s="63"/>
      <c r="GDK1" s="63"/>
      <c r="GDL1" s="63"/>
      <c r="GDM1" s="63"/>
      <c r="GDN1" s="63"/>
      <c r="GDO1" s="63"/>
      <c r="GDP1" s="63"/>
      <c r="GDQ1" s="63"/>
      <c r="GDR1" s="63"/>
      <c r="GDS1" s="63"/>
      <c r="GDT1" s="63"/>
      <c r="GDU1" s="63"/>
      <c r="GDV1" s="63"/>
      <c r="GDW1" s="63"/>
      <c r="GDX1" s="63"/>
      <c r="GDY1" s="63"/>
      <c r="GDZ1" s="63"/>
      <c r="GEA1" s="63"/>
      <c r="GEB1" s="63"/>
      <c r="GEC1" s="63"/>
      <c r="GED1" s="63"/>
      <c r="GEE1" s="63"/>
      <c r="GEF1" s="63"/>
      <c r="GEG1" s="63"/>
      <c r="GEH1" s="63"/>
      <c r="GEI1" s="63"/>
      <c r="GEJ1" s="63"/>
      <c r="GEK1" s="63"/>
      <c r="GEL1" s="63"/>
      <c r="GEM1" s="63"/>
      <c r="GEN1" s="63"/>
      <c r="GEO1" s="63"/>
      <c r="GEP1" s="63"/>
      <c r="GEQ1" s="63"/>
      <c r="GER1" s="63"/>
      <c r="GES1" s="63"/>
      <c r="GET1" s="63"/>
      <c r="GEU1" s="63"/>
      <c r="GEV1" s="63"/>
      <c r="GEW1" s="63"/>
      <c r="GEX1" s="63"/>
      <c r="GEY1" s="63"/>
      <c r="GEZ1" s="63"/>
      <c r="GFA1" s="63"/>
      <c r="GFB1" s="63"/>
      <c r="GFC1" s="63"/>
      <c r="GFD1" s="63"/>
      <c r="GFE1" s="63"/>
      <c r="GFF1" s="63"/>
      <c r="GFG1" s="63"/>
      <c r="GFH1" s="63"/>
      <c r="GFI1" s="63"/>
      <c r="GFJ1" s="63"/>
      <c r="GFK1" s="63"/>
      <c r="GFL1" s="63"/>
      <c r="GFM1" s="63"/>
      <c r="GFN1" s="63"/>
      <c r="GFO1" s="63"/>
      <c r="GFP1" s="63"/>
      <c r="GFQ1" s="63"/>
      <c r="GFR1" s="63"/>
      <c r="GFS1" s="63"/>
      <c r="GFT1" s="63"/>
      <c r="GFU1" s="63"/>
      <c r="GFV1" s="63"/>
      <c r="GFW1" s="63"/>
      <c r="GFX1" s="63"/>
      <c r="GFY1" s="63"/>
      <c r="GFZ1" s="63"/>
      <c r="GGA1" s="63"/>
      <c r="GGB1" s="63"/>
      <c r="GGC1" s="63"/>
      <c r="GGD1" s="63"/>
      <c r="GGE1" s="63"/>
      <c r="GGF1" s="63"/>
      <c r="GGG1" s="63"/>
      <c r="GGH1" s="63"/>
      <c r="GGI1" s="63"/>
      <c r="GGJ1" s="63"/>
      <c r="GGK1" s="63"/>
      <c r="GGL1" s="63"/>
      <c r="GGM1" s="63"/>
      <c r="GGN1" s="63"/>
      <c r="GGO1" s="63"/>
      <c r="GGP1" s="63"/>
      <c r="GGQ1" s="63"/>
      <c r="GGR1" s="63"/>
      <c r="GGS1" s="63"/>
      <c r="GGT1" s="63"/>
      <c r="GGU1" s="63"/>
      <c r="GGV1" s="63"/>
      <c r="GGW1" s="63"/>
      <c r="GGX1" s="63"/>
      <c r="GGY1" s="63"/>
      <c r="GGZ1" s="63"/>
      <c r="GHA1" s="63"/>
      <c r="GHB1" s="63"/>
      <c r="GHC1" s="63"/>
      <c r="GHD1" s="63"/>
      <c r="GHE1" s="63"/>
      <c r="GHF1" s="63"/>
      <c r="GHG1" s="63"/>
      <c r="GHH1" s="63"/>
      <c r="GHI1" s="63"/>
      <c r="GHJ1" s="63"/>
      <c r="GHK1" s="63"/>
      <c r="GHL1" s="63"/>
      <c r="GHM1" s="63"/>
      <c r="GHN1" s="63"/>
      <c r="GHO1" s="63"/>
      <c r="GHP1" s="63"/>
      <c r="GHQ1" s="63"/>
      <c r="GHR1" s="63"/>
      <c r="GHS1" s="63"/>
      <c r="GHT1" s="63"/>
      <c r="GHU1" s="63"/>
      <c r="GHV1" s="63"/>
      <c r="GHW1" s="63"/>
      <c r="GHX1" s="63"/>
      <c r="GHY1" s="63"/>
      <c r="GHZ1" s="63"/>
      <c r="GIA1" s="63"/>
      <c r="GIB1" s="63"/>
      <c r="GIC1" s="63"/>
      <c r="GID1" s="63"/>
      <c r="GIE1" s="63"/>
      <c r="GIF1" s="63"/>
      <c r="GIG1" s="63"/>
      <c r="GIH1" s="63"/>
      <c r="GII1" s="63"/>
      <c r="GIJ1" s="63"/>
      <c r="GIK1" s="63"/>
      <c r="GIL1" s="63"/>
      <c r="GIM1" s="63"/>
      <c r="GIN1" s="63"/>
      <c r="GIO1" s="63"/>
      <c r="GIP1" s="63"/>
      <c r="GIQ1" s="63"/>
      <c r="GIR1" s="63"/>
      <c r="GIS1" s="63"/>
      <c r="GIT1" s="63"/>
      <c r="GIU1" s="63"/>
      <c r="GIV1" s="63"/>
      <c r="GIW1" s="63"/>
      <c r="GIX1" s="63"/>
      <c r="GIY1" s="63"/>
      <c r="GIZ1" s="63"/>
      <c r="GJA1" s="63"/>
      <c r="GJB1" s="63"/>
      <c r="GJC1" s="63"/>
      <c r="GJD1" s="63"/>
      <c r="GJE1" s="63"/>
      <c r="GJF1" s="63"/>
      <c r="GJG1" s="63"/>
      <c r="GJH1" s="63"/>
      <c r="GJI1" s="63"/>
      <c r="GJJ1" s="63"/>
      <c r="GJK1" s="63"/>
      <c r="GJL1" s="63"/>
      <c r="GJM1" s="63"/>
      <c r="GJN1" s="63"/>
      <c r="GJO1" s="63"/>
      <c r="GJP1" s="63"/>
      <c r="GJQ1" s="63"/>
      <c r="GJR1" s="63"/>
      <c r="GJS1" s="63"/>
      <c r="GJT1" s="63"/>
      <c r="GJU1" s="63"/>
      <c r="GJV1" s="63"/>
      <c r="GJW1" s="63"/>
      <c r="GJX1" s="63"/>
      <c r="GJY1" s="63"/>
      <c r="GJZ1" s="63"/>
      <c r="GKA1" s="63"/>
      <c r="GKB1" s="63"/>
      <c r="GKC1" s="63"/>
      <c r="GKD1" s="63"/>
      <c r="GKE1" s="63"/>
      <c r="GKF1" s="63"/>
      <c r="GKG1" s="63"/>
      <c r="GKH1" s="63"/>
      <c r="GKI1" s="63"/>
      <c r="GKJ1" s="63"/>
      <c r="GKK1" s="63"/>
      <c r="GKL1" s="63"/>
      <c r="GKM1" s="63"/>
      <c r="GKN1" s="63"/>
      <c r="GKO1" s="63"/>
      <c r="GKP1" s="63"/>
      <c r="GKQ1" s="63"/>
      <c r="GKR1" s="63"/>
      <c r="GKS1" s="63"/>
      <c r="GKT1" s="63"/>
      <c r="GKU1" s="63"/>
      <c r="GKV1" s="63"/>
      <c r="GKW1" s="63"/>
      <c r="GKX1" s="63"/>
      <c r="GKY1" s="63"/>
      <c r="GKZ1" s="63"/>
      <c r="GLA1" s="63"/>
      <c r="GLB1" s="63"/>
      <c r="GLC1" s="63"/>
      <c r="GLD1" s="63"/>
      <c r="GLE1" s="63"/>
      <c r="GLF1" s="63"/>
      <c r="GLG1" s="63"/>
      <c r="GLH1" s="63"/>
      <c r="GLI1" s="63"/>
      <c r="GLJ1" s="63"/>
      <c r="GLK1" s="63"/>
      <c r="GLL1" s="63"/>
      <c r="GLM1" s="63"/>
      <c r="GLN1" s="63"/>
      <c r="GLO1" s="63"/>
      <c r="GLP1" s="63"/>
      <c r="GLQ1" s="63"/>
      <c r="GLR1" s="63"/>
      <c r="GLS1" s="63"/>
      <c r="GLT1" s="63"/>
      <c r="GLU1" s="63"/>
      <c r="GLV1" s="63"/>
      <c r="GLW1" s="63"/>
      <c r="GLX1" s="63"/>
      <c r="GLY1" s="63"/>
      <c r="GLZ1" s="63"/>
      <c r="GMA1" s="63"/>
      <c r="GMB1" s="63"/>
      <c r="GMC1" s="63"/>
      <c r="GMD1" s="63"/>
      <c r="GME1" s="63"/>
      <c r="GMF1" s="63"/>
      <c r="GMG1" s="63"/>
      <c r="GMH1" s="63"/>
      <c r="GMI1" s="63"/>
      <c r="GMJ1" s="63"/>
      <c r="GMK1" s="63"/>
      <c r="GML1" s="63"/>
      <c r="GMM1" s="63"/>
      <c r="GMN1" s="63"/>
      <c r="GMO1" s="63"/>
      <c r="GMP1" s="63"/>
      <c r="GMQ1" s="63"/>
      <c r="GMR1" s="63"/>
      <c r="GMS1" s="63"/>
      <c r="GMT1" s="63"/>
      <c r="GMU1" s="63"/>
      <c r="GMV1" s="63"/>
      <c r="GMW1" s="63"/>
      <c r="GMX1" s="63"/>
      <c r="GMY1" s="63"/>
      <c r="GMZ1" s="63"/>
      <c r="GNA1" s="63"/>
      <c r="GNB1" s="63"/>
      <c r="GNC1" s="63"/>
      <c r="GND1" s="63"/>
      <c r="GNE1" s="63"/>
      <c r="GNF1" s="63"/>
      <c r="GNG1" s="63"/>
      <c r="GNH1" s="63"/>
      <c r="GNI1" s="63"/>
      <c r="GNJ1" s="63"/>
      <c r="GNK1" s="63"/>
      <c r="GNL1" s="63"/>
      <c r="GNM1" s="63"/>
      <c r="GNN1" s="63"/>
      <c r="GNO1" s="63"/>
      <c r="GNP1" s="63"/>
      <c r="GNQ1" s="63"/>
      <c r="GNR1" s="63"/>
      <c r="GNS1" s="63"/>
      <c r="GNT1" s="63"/>
      <c r="GNU1" s="63"/>
      <c r="GNV1" s="63"/>
      <c r="GNW1" s="63"/>
      <c r="GNX1" s="63"/>
      <c r="GNY1" s="63"/>
      <c r="GNZ1" s="63"/>
      <c r="GOA1" s="63"/>
      <c r="GOB1" s="63"/>
      <c r="GOC1" s="63"/>
      <c r="GOD1" s="63"/>
      <c r="GOE1" s="63"/>
      <c r="GOF1" s="63"/>
      <c r="GOG1" s="63"/>
      <c r="GOH1" s="63"/>
      <c r="GOI1" s="63"/>
      <c r="GOJ1" s="63"/>
      <c r="GOK1" s="63"/>
      <c r="GOL1" s="63"/>
      <c r="GOM1" s="63"/>
      <c r="GON1" s="63"/>
      <c r="GOO1" s="63"/>
      <c r="GOP1" s="63"/>
      <c r="GOQ1" s="63"/>
      <c r="GOR1" s="63"/>
      <c r="GOS1" s="63"/>
      <c r="GOT1" s="63"/>
      <c r="GOU1" s="63"/>
      <c r="GOV1" s="63"/>
      <c r="GOW1" s="63"/>
      <c r="GOX1" s="63"/>
      <c r="GOY1" s="63"/>
      <c r="GOZ1" s="63"/>
      <c r="GPA1" s="63"/>
      <c r="GPB1" s="63"/>
      <c r="GPC1" s="63"/>
      <c r="GPD1" s="63"/>
      <c r="GPE1" s="63"/>
      <c r="GPF1" s="63"/>
      <c r="GPG1" s="63"/>
      <c r="GPH1" s="63"/>
      <c r="GPI1" s="63"/>
      <c r="GPJ1" s="63"/>
      <c r="GPK1" s="63"/>
      <c r="GPL1" s="63"/>
      <c r="GPM1" s="63"/>
      <c r="GPN1" s="63"/>
      <c r="GPO1" s="63"/>
      <c r="GPP1" s="63"/>
      <c r="GPQ1" s="63"/>
      <c r="GPR1" s="63"/>
      <c r="GPS1" s="63"/>
      <c r="GPT1" s="63"/>
      <c r="GPU1" s="63"/>
      <c r="GPV1" s="63"/>
      <c r="GPW1" s="63"/>
      <c r="GPX1" s="63"/>
      <c r="GPY1" s="63"/>
      <c r="GPZ1" s="63"/>
      <c r="GQA1" s="63"/>
      <c r="GQB1" s="63"/>
      <c r="GQC1" s="63"/>
      <c r="GQD1" s="63"/>
      <c r="GQE1" s="63"/>
      <c r="GQF1" s="63"/>
      <c r="GQG1" s="63"/>
      <c r="GQH1" s="63"/>
      <c r="GQI1" s="63"/>
      <c r="GQJ1" s="63"/>
      <c r="GQK1" s="63"/>
      <c r="GQL1" s="63"/>
      <c r="GQM1" s="63"/>
      <c r="GQN1" s="63"/>
      <c r="GQO1" s="63"/>
      <c r="GQP1" s="63"/>
      <c r="GQQ1" s="63"/>
      <c r="GQR1" s="63"/>
      <c r="GQS1" s="63"/>
      <c r="GQT1" s="63"/>
      <c r="GQU1" s="63"/>
      <c r="GQV1" s="63"/>
      <c r="GQW1" s="63"/>
      <c r="GQX1" s="63"/>
      <c r="GQY1" s="63"/>
      <c r="GQZ1" s="63"/>
      <c r="GRA1" s="63"/>
      <c r="GRB1" s="63"/>
      <c r="GRC1" s="63"/>
      <c r="GRD1" s="63"/>
      <c r="GRE1" s="63"/>
      <c r="GRF1" s="63"/>
      <c r="GRG1" s="63"/>
      <c r="GRH1" s="63"/>
      <c r="GRI1" s="63"/>
      <c r="GRJ1" s="63"/>
      <c r="GRK1" s="63"/>
      <c r="GRL1" s="63"/>
      <c r="GRM1" s="63"/>
      <c r="GRN1" s="63"/>
      <c r="GRO1" s="63"/>
      <c r="GRP1" s="63"/>
      <c r="GRQ1" s="63"/>
      <c r="GRR1" s="63"/>
      <c r="GRS1" s="63"/>
      <c r="GRT1" s="63"/>
      <c r="GRU1" s="63"/>
      <c r="GRV1" s="63"/>
      <c r="GRW1" s="63"/>
      <c r="GRX1" s="63"/>
      <c r="GRY1" s="63"/>
      <c r="GRZ1" s="63"/>
      <c r="GSA1" s="63"/>
      <c r="GSB1" s="63"/>
      <c r="GSC1" s="63"/>
      <c r="GSD1" s="63"/>
      <c r="GSE1" s="63"/>
      <c r="GSF1" s="63"/>
      <c r="GSG1" s="63"/>
      <c r="GSH1" s="63"/>
      <c r="GSI1" s="63"/>
      <c r="GSJ1" s="63"/>
      <c r="GSK1" s="63"/>
      <c r="GSL1" s="63"/>
      <c r="GSM1" s="63"/>
      <c r="GSN1" s="63"/>
      <c r="GSO1" s="63"/>
      <c r="GSP1" s="63"/>
      <c r="GSQ1" s="63"/>
      <c r="GSR1" s="63"/>
      <c r="GSS1" s="63"/>
      <c r="GST1" s="63"/>
      <c r="GSU1" s="63"/>
      <c r="GSV1" s="63"/>
      <c r="GSW1" s="63"/>
      <c r="GSX1" s="63"/>
      <c r="GSY1" s="63"/>
      <c r="GSZ1" s="63"/>
      <c r="GTA1" s="63"/>
      <c r="GTB1" s="63"/>
      <c r="GTC1" s="63"/>
      <c r="GTD1" s="63"/>
      <c r="GTE1" s="63"/>
      <c r="GTF1" s="63"/>
      <c r="GTG1" s="63"/>
      <c r="GTH1" s="63"/>
      <c r="GTI1" s="63"/>
      <c r="GTJ1" s="63"/>
      <c r="GTK1" s="63"/>
      <c r="GTL1" s="63"/>
      <c r="GTM1" s="63"/>
      <c r="GTN1" s="63"/>
      <c r="GTO1" s="63"/>
      <c r="GTP1" s="63"/>
      <c r="GTQ1" s="63"/>
      <c r="GTR1" s="63"/>
      <c r="GTS1" s="63"/>
      <c r="GTT1" s="63"/>
      <c r="GTU1" s="63"/>
      <c r="GTV1" s="63"/>
      <c r="GTW1" s="63"/>
      <c r="GTX1" s="63"/>
      <c r="GTY1" s="63"/>
      <c r="GTZ1" s="63"/>
      <c r="GUA1" s="63"/>
      <c r="GUB1" s="63"/>
      <c r="GUC1" s="63"/>
      <c r="GUD1" s="63"/>
      <c r="GUE1" s="63"/>
      <c r="GUF1" s="63"/>
      <c r="GUG1" s="63"/>
      <c r="GUH1" s="63"/>
      <c r="GUI1" s="63"/>
      <c r="GUJ1" s="63"/>
      <c r="GUK1" s="63"/>
      <c r="GUL1" s="63"/>
      <c r="GUM1" s="63"/>
      <c r="GUN1" s="63"/>
      <c r="GUO1" s="63"/>
      <c r="GUP1" s="63"/>
      <c r="GUQ1" s="63"/>
      <c r="GUR1" s="63"/>
      <c r="GUS1" s="63"/>
      <c r="GUT1" s="63"/>
      <c r="GUU1" s="63"/>
      <c r="GUV1" s="63"/>
      <c r="GUW1" s="63"/>
      <c r="GUX1" s="63"/>
      <c r="GUY1" s="63"/>
      <c r="GUZ1" s="63"/>
      <c r="GVA1" s="63"/>
      <c r="GVB1" s="63"/>
      <c r="GVC1" s="63"/>
      <c r="GVD1" s="63"/>
      <c r="GVE1" s="63"/>
      <c r="GVF1" s="63"/>
      <c r="GVG1" s="63"/>
      <c r="GVH1" s="63"/>
      <c r="GVI1" s="63"/>
      <c r="GVJ1" s="63"/>
      <c r="GVK1" s="63"/>
      <c r="GVL1" s="63"/>
      <c r="GVM1" s="63"/>
      <c r="GVN1" s="63"/>
      <c r="GVO1" s="63"/>
      <c r="GVP1" s="63"/>
      <c r="GVQ1" s="63"/>
      <c r="GVR1" s="63"/>
      <c r="GVS1" s="63"/>
      <c r="GVT1" s="63"/>
      <c r="GVU1" s="63"/>
      <c r="GVV1" s="63"/>
      <c r="GVW1" s="63"/>
      <c r="GVX1" s="63"/>
      <c r="GVY1" s="63"/>
      <c r="GVZ1" s="63"/>
      <c r="GWA1" s="63"/>
      <c r="GWB1" s="63"/>
      <c r="GWC1" s="63"/>
      <c r="GWD1" s="63"/>
      <c r="GWE1" s="63"/>
      <c r="GWF1" s="63"/>
      <c r="GWG1" s="63"/>
      <c r="GWH1" s="63"/>
      <c r="GWI1" s="63"/>
      <c r="GWJ1" s="63"/>
      <c r="GWK1" s="63"/>
      <c r="GWL1" s="63"/>
      <c r="GWM1" s="63"/>
      <c r="GWN1" s="63"/>
      <c r="GWO1" s="63"/>
      <c r="GWP1" s="63"/>
      <c r="GWQ1" s="63"/>
      <c r="GWR1" s="63"/>
      <c r="GWS1" s="63"/>
      <c r="GWT1" s="63"/>
      <c r="GWU1" s="63"/>
      <c r="GWV1" s="63"/>
      <c r="GWW1" s="63"/>
      <c r="GWX1" s="63"/>
      <c r="GWY1" s="63"/>
      <c r="GWZ1" s="63"/>
      <c r="GXA1" s="63"/>
      <c r="GXB1" s="63"/>
      <c r="GXC1" s="63"/>
      <c r="GXD1" s="63"/>
      <c r="GXE1" s="63"/>
      <c r="GXF1" s="63"/>
      <c r="GXG1" s="63"/>
      <c r="GXH1" s="63"/>
      <c r="GXI1" s="63"/>
      <c r="GXJ1" s="63"/>
      <c r="GXK1" s="63"/>
      <c r="GXL1" s="63"/>
      <c r="GXM1" s="63"/>
      <c r="GXN1" s="63"/>
      <c r="GXO1" s="63"/>
      <c r="GXP1" s="63"/>
      <c r="GXQ1" s="63"/>
      <c r="GXR1" s="63"/>
      <c r="GXS1" s="63"/>
      <c r="GXT1" s="63"/>
      <c r="GXU1" s="63"/>
      <c r="GXV1" s="63"/>
      <c r="GXW1" s="63"/>
      <c r="GXX1" s="63"/>
      <c r="GXY1" s="63"/>
      <c r="GXZ1" s="63"/>
      <c r="GYA1" s="63"/>
      <c r="GYB1" s="63"/>
      <c r="GYC1" s="63"/>
      <c r="GYD1" s="63"/>
      <c r="GYE1" s="63"/>
      <c r="GYF1" s="63"/>
      <c r="GYG1" s="63"/>
      <c r="GYH1" s="63"/>
      <c r="GYI1" s="63"/>
      <c r="GYJ1" s="63"/>
      <c r="GYK1" s="63"/>
      <c r="GYL1" s="63"/>
      <c r="GYM1" s="63"/>
      <c r="GYN1" s="63"/>
      <c r="GYO1" s="63"/>
      <c r="GYP1" s="63"/>
      <c r="GYQ1" s="63"/>
      <c r="GYR1" s="63"/>
      <c r="GYS1" s="63"/>
      <c r="GYT1" s="63"/>
      <c r="GYU1" s="63"/>
      <c r="GYV1" s="63"/>
      <c r="GYW1" s="63"/>
      <c r="GYX1" s="63"/>
      <c r="GYY1" s="63"/>
      <c r="GYZ1" s="63"/>
      <c r="GZA1" s="63"/>
      <c r="GZB1" s="63"/>
      <c r="GZC1" s="63"/>
      <c r="GZD1" s="63"/>
      <c r="GZE1" s="63"/>
      <c r="GZF1" s="63"/>
      <c r="GZG1" s="63"/>
      <c r="GZH1" s="63"/>
      <c r="GZI1" s="63"/>
      <c r="GZJ1" s="63"/>
      <c r="GZK1" s="63"/>
      <c r="GZL1" s="63"/>
      <c r="GZM1" s="63"/>
      <c r="GZN1" s="63"/>
      <c r="GZO1" s="63"/>
      <c r="GZP1" s="63"/>
      <c r="GZQ1" s="63"/>
      <c r="GZR1" s="63"/>
      <c r="GZS1" s="63"/>
      <c r="GZT1" s="63"/>
      <c r="GZU1" s="63"/>
      <c r="GZV1" s="63"/>
      <c r="GZW1" s="63"/>
      <c r="GZX1" s="63"/>
      <c r="GZY1" s="63"/>
      <c r="GZZ1" s="63"/>
      <c r="HAA1" s="63"/>
      <c r="HAB1" s="63"/>
      <c r="HAC1" s="63"/>
      <c r="HAD1" s="63"/>
      <c r="HAE1" s="63"/>
      <c r="HAF1" s="63"/>
      <c r="HAG1" s="63"/>
      <c r="HAH1" s="63"/>
      <c r="HAI1" s="63"/>
      <c r="HAJ1" s="63"/>
      <c r="HAK1" s="63"/>
      <c r="HAL1" s="63"/>
      <c r="HAM1" s="63"/>
      <c r="HAN1" s="63"/>
      <c r="HAO1" s="63"/>
      <c r="HAP1" s="63"/>
      <c r="HAQ1" s="63"/>
      <c r="HAR1" s="63"/>
      <c r="HAS1" s="63"/>
      <c r="HAT1" s="63"/>
      <c r="HAU1" s="63"/>
      <c r="HAV1" s="63"/>
      <c r="HAW1" s="63"/>
      <c r="HAX1" s="63"/>
      <c r="HAY1" s="63"/>
      <c r="HAZ1" s="63"/>
      <c r="HBA1" s="63"/>
      <c r="HBB1" s="63"/>
      <c r="HBC1" s="63"/>
      <c r="HBD1" s="63"/>
      <c r="HBE1" s="63"/>
      <c r="HBF1" s="63"/>
      <c r="HBG1" s="63"/>
      <c r="HBH1" s="63"/>
      <c r="HBI1" s="63"/>
      <c r="HBJ1" s="63"/>
      <c r="HBK1" s="63"/>
      <c r="HBL1" s="63"/>
      <c r="HBM1" s="63"/>
      <c r="HBN1" s="63"/>
      <c r="HBO1" s="63"/>
      <c r="HBP1" s="63"/>
      <c r="HBQ1" s="63"/>
      <c r="HBR1" s="63"/>
      <c r="HBS1" s="63"/>
      <c r="HBT1" s="63"/>
      <c r="HBU1" s="63"/>
      <c r="HBV1" s="63"/>
      <c r="HBW1" s="63"/>
      <c r="HBX1" s="63"/>
      <c r="HBY1" s="63"/>
      <c r="HBZ1" s="63"/>
      <c r="HCA1" s="63"/>
      <c r="HCB1" s="63"/>
      <c r="HCC1" s="63"/>
      <c r="HCD1" s="63"/>
      <c r="HCE1" s="63"/>
      <c r="HCF1" s="63"/>
      <c r="HCG1" s="63"/>
      <c r="HCH1" s="63"/>
      <c r="HCI1" s="63"/>
      <c r="HCJ1" s="63"/>
      <c r="HCK1" s="63"/>
      <c r="HCL1" s="63"/>
      <c r="HCM1" s="63"/>
      <c r="HCN1" s="63"/>
      <c r="HCO1" s="63"/>
      <c r="HCP1" s="63"/>
      <c r="HCQ1" s="63"/>
      <c r="HCR1" s="63"/>
      <c r="HCS1" s="63"/>
      <c r="HCT1" s="63"/>
      <c r="HCU1" s="63"/>
      <c r="HCV1" s="63"/>
      <c r="HCW1" s="63"/>
      <c r="HCX1" s="63"/>
      <c r="HCY1" s="63"/>
      <c r="HCZ1" s="63"/>
      <c r="HDA1" s="63"/>
      <c r="HDB1" s="63"/>
      <c r="HDC1" s="63"/>
      <c r="HDD1" s="63"/>
      <c r="HDE1" s="63"/>
      <c r="HDF1" s="63"/>
      <c r="HDG1" s="63"/>
      <c r="HDH1" s="63"/>
      <c r="HDI1" s="63"/>
      <c r="HDJ1" s="63"/>
      <c r="HDK1" s="63"/>
      <c r="HDL1" s="63"/>
      <c r="HDM1" s="63"/>
      <c r="HDN1" s="63"/>
      <c r="HDO1" s="63"/>
      <c r="HDP1" s="63"/>
      <c r="HDQ1" s="63"/>
      <c r="HDR1" s="63"/>
      <c r="HDS1" s="63"/>
      <c r="HDT1" s="63"/>
      <c r="HDU1" s="63"/>
      <c r="HDV1" s="63"/>
      <c r="HDW1" s="63"/>
      <c r="HDX1" s="63"/>
      <c r="HDY1" s="63"/>
      <c r="HDZ1" s="63"/>
      <c r="HEA1" s="63"/>
      <c r="HEB1" s="63"/>
      <c r="HEC1" s="63"/>
      <c r="HED1" s="63"/>
      <c r="HEE1" s="63"/>
      <c r="HEF1" s="63"/>
      <c r="HEG1" s="63"/>
      <c r="HEH1" s="63"/>
      <c r="HEI1" s="63"/>
      <c r="HEJ1" s="63"/>
      <c r="HEK1" s="63"/>
      <c r="HEL1" s="63"/>
      <c r="HEM1" s="63"/>
      <c r="HEN1" s="63"/>
      <c r="HEO1" s="63"/>
      <c r="HEP1" s="63"/>
      <c r="HEQ1" s="63"/>
      <c r="HER1" s="63"/>
      <c r="HES1" s="63"/>
      <c r="HET1" s="63"/>
      <c r="HEU1" s="63"/>
      <c r="HEV1" s="63"/>
      <c r="HEW1" s="63"/>
      <c r="HEX1" s="63"/>
      <c r="HEY1" s="63"/>
      <c r="HEZ1" s="63"/>
      <c r="HFA1" s="63"/>
      <c r="HFB1" s="63"/>
      <c r="HFC1" s="63"/>
      <c r="HFD1" s="63"/>
      <c r="HFE1" s="63"/>
      <c r="HFF1" s="63"/>
      <c r="HFG1" s="63"/>
      <c r="HFH1" s="63"/>
      <c r="HFI1" s="63"/>
      <c r="HFJ1" s="63"/>
      <c r="HFK1" s="63"/>
      <c r="HFL1" s="63"/>
      <c r="HFM1" s="63"/>
      <c r="HFN1" s="63"/>
      <c r="HFO1" s="63"/>
      <c r="HFP1" s="63"/>
      <c r="HFQ1" s="63"/>
      <c r="HFR1" s="63"/>
      <c r="HFS1" s="63"/>
      <c r="HFT1" s="63"/>
      <c r="HFU1" s="63"/>
      <c r="HFV1" s="63"/>
      <c r="HFW1" s="63"/>
      <c r="HFX1" s="63"/>
      <c r="HFY1" s="63"/>
      <c r="HFZ1" s="63"/>
      <c r="HGA1" s="63"/>
      <c r="HGB1" s="63"/>
      <c r="HGC1" s="63"/>
      <c r="HGD1" s="63"/>
      <c r="HGE1" s="63"/>
      <c r="HGF1" s="63"/>
      <c r="HGG1" s="63"/>
      <c r="HGH1" s="63"/>
      <c r="HGI1" s="63"/>
      <c r="HGJ1" s="63"/>
      <c r="HGK1" s="63"/>
      <c r="HGL1" s="63"/>
      <c r="HGM1" s="63"/>
      <c r="HGN1" s="63"/>
      <c r="HGO1" s="63"/>
      <c r="HGP1" s="63"/>
      <c r="HGQ1" s="63"/>
      <c r="HGR1" s="63"/>
      <c r="HGS1" s="63"/>
      <c r="HGT1" s="63"/>
      <c r="HGU1" s="63"/>
      <c r="HGV1" s="63"/>
      <c r="HGW1" s="63"/>
      <c r="HGX1" s="63"/>
      <c r="HGY1" s="63"/>
      <c r="HGZ1" s="63"/>
      <c r="HHA1" s="63"/>
      <c r="HHB1" s="63"/>
      <c r="HHC1" s="63"/>
      <c r="HHD1" s="63"/>
      <c r="HHE1" s="63"/>
      <c r="HHF1" s="63"/>
      <c r="HHG1" s="63"/>
      <c r="HHH1" s="63"/>
      <c r="HHI1" s="63"/>
      <c r="HHJ1" s="63"/>
      <c r="HHK1" s="63"/>
      <c r="HHL1" s="63"/>
      <c r="HHM1" s="63"/>
      <c r="HHN1" s="63"/>
      <c r="HHO1" s="63"/>
      <c r="HHP1" s="63"/>
      <c r="HHQ1" s="63"/>
      <c r="HHR1" s="63"/>
      <c r="HHS1" s="63"/>
      <c r="HHT1" s="63"/>
      <c r="HHU1" s="63"/>
      <c r="HHV1" s="63"/>
      <c r="HHW1" s="63"/>
      <c r="HHX1" s="63"/>
      <c r="HHY1" s="63"/>
      <c r="HHZ1" s="63"/>
      <c r="HIA1" s="63"/>
      <c r="HIB1" s="63"/>
      <c r="HIC1" s="63"/>
      <c r="HID1" s="63"/>
      <c r="HIE1" s="63"/>
      <c r="HIF1" s="63"/>
      <c r="HIG1" s="63"/>
      <c r="HIH1" s="63"/>
      <c r="HII1" s="63"/>
      <c r="HIJ1" s="63"/>
      <c r="HIK1" s="63"/>
      <c r="HIL1" s="63"/>
      <c r="HIM1" s="63"/>
      <c r="HIN1" s="63"/>
      <c r="HIO1" s="63"/>
      <c r="HIP1" s="63"/>
      <c r="HIQ1" s="63"/>
      <c r="HIR1" s="63"/>
      <c r="HIS1" s="63"/>
      <c r="HIT1" s="63"/>
      <c r="HIU1" s="63"/>
      <c r="HIV1" s="63"/>
      <c r="HIW1" s="63"/>
      <c r="HIX1" s="63"/>
      <c r="HIY1" s="63"/>
      <c r="HIZ1" s="63"/>
      <c r="HJA1" s="63"/>
      <c r="HJB1" s="63"/>
      <c r="HJC1" s="63"/>
      <c r="HJD1" s="63"/>
      <c r="HJE1" s="63"/>
      <c r="HJF1" s="63"/>
      <c r="HJG1" s="63"/>
      <c r="HJH1" s="63"/>
      <c r="HJI1" s="63"/>
      <c r="HJJ1" s="63"/>
      <c r="HJK1" s="63"/>
      <c r="HJL1" s="63"/>
      <c r="HJM1" s="63"/>
      <c r="HJN1" s="63"/>
      <c r="HJO1" s="63"/>
      <c r="HJP1" s="63"/>
      <c r="HJQ1" s="63"/>
      <c r="HJR1" s="63"/>
      <c r="HJS1" s="63"/>
      <c r="HJT1" s="63"/>
      <c r="HJU1" s="63"/>
      <c r="HJV1" s="63"/>
      <c r="HJW1" s="63"/>
      <c r="HJX1" s="63"/>
      <c r="HJY1" s="63"/>
      <c r="HJZ1" s="63"/>
      <c r="HKA1" s="63"/>
      <c r="HKB1" s="63"/>
      <c r="HKC1" s="63"/>
      <c r="HKD1" s="63"/>
      <c r="HKE1" s="63"/>
      <c r="HKF1" s="63"/>
      <c r="HKG1" s="63"/>
      <c r="HKH1" s="63"/>
      <c r="HKI1" s="63"/>
      <c r="HKJ1" s="63"/>
      <c r="HKK1" s="63"/>
      <c r="HKL1" s="63"/>
      <c r="HKM1" s="63"/>
      <c r="HKN1" s="63"/>
      <c r="HKO1" s="63"/>
      <c r="HKP1" s="63"/>
      <c r="HKQ1" s="63"/>
      <c r="HKR1" s="63"/>
      <c r="HKS1" s="63"/>
      <c r="HKT1" s="63"/>
      <c r="HKU1" s="63"/>
      <c r="HKV1" s="63"/>
      <c r="HKW1" s="63"/>
      <c r="HKX1" s="63"/>
      <c r="HKY1" s="63"/>
      <c r="HKZ1" s="63"/>
      <c r="HLA1" s="63"/>
      <c r="HLB1" s="63"/>
      <c r="HLC1" s="63"/>
      <c r="HLD1" s="63"/>
      <c r="HLE1" s="63"/>
      <c r="HLF1" s="63"/>
      <c r="HLG1" s="63"/>
      <c r="HLH1" s="63"/>
      <c r="HLI1" s="63"/>
      <c r="HLJ1" s="63"/>
      <c r="HLK1" s="63"/>
      <c r="HLL1" s="63"/>
      <c r="HLM1" s="63"/>
      <c r="HLN1" s="63"/>
      <c r="HLO1" s="63"/>
      <c r="HLP1" s="63"/>
      <c r="HLQ1" s="63"/>
      <c r="HLR1" s="63"/>
      <c r="HLS1" s="63"/>
      <c r="HLT1" s="63"/>
      <c r="HLU1" s="63"/>
      <c r="HLV1" s="63"/>
      <c r="HLW1" s="63"/>
      <c r="HLX1" s="63"/>
      <c r="HLY1" s="63"/>
      <c r="HLZ1" s="63"/>
      <c r="HMA1" s="63"/>
      <c r="HMB1" s="63"/>
      <c r="HMC1" s="63"/>
      <c r="HMD1" s="63"/>
      <c r="HME1" s="63"/>
      <c r="HMF1" s="63"/>
      <c r="HMG1" s="63"/>
      <c r="HMH1" s="63"/>
      <c r="HMI1" s="63"/>
      <c r="HMJ1" s="63"/>
      <c r="HMK1" s="63"/>
      <c r="HML1" s="63"/>
      <c r="HMM1" s="63"/>
      <c r="HMN1" s="63"/>
      <c r="HMO1" s="63"/>
      <c r="HMP1" s="63"/>
      <c r="HMQ1" s="63"/>
      <c r="HMR1" s="63"/>
      <c r="HMS1" s="63"/>
      <c r="HMT1" s="63"/>
      <c r="HMU1" s="63"/>
      <c r="HMV1" s="63"/>
      <c r="HMW1" s="63"/>
      <c r="HMX1" s="63"/>
      <c r="HMY1" s="63"/>
      <c r="HMZ1" s="63"/>
      <c r="HNA1" s="63"/>
      <c r="HNB1" s="63"/>
      <c r="HNC1" s="63"/>
      <c r="HND1" s="63"/>
      <c r="HNE1" s="63"/>
      <c r="HNF1" s="63"/>
      <c r="HNG1" s="63"/>
      <c r="HNH1" s="63"/>
      <c r="HNI1" s="63"/>
      <c r="HNJ1" s="63"/>
      <c r="HNK1" s="63"/>
      <c r="HNL1" s="63"/>
      <c r="HNM1" s="63"/>
      <c r="HNN1" s="63"/>
      <c r="HNO1" s="63"/>
      <c r="HNP1" s="63"/>
      <c r="HNQ1" s="63"/>
      <c r="HNR1" s="63"/>
      <c r="HNS1" s="63"/>
      <c r="HNT1" s="63"/>
      <c r="HNU1" s="63"/>
      <c r="HNV1" s="63"/>
      <c r="HNW1" s="63"/>
      <c r="HNX1" s="63"/>
      <c r="HNY1" s="63"/>
      <c r="HNZ1" s="63"/>
      <c r="HOA1" s="63"/>
      <c r="HOB1" s="63"/>
      <c r="HOC1" s="63"/>
      <c r="HOD1" s="63"/>
      <c r="HOE1" s="63"/>
      <c r="HOF1" s="63"/>
      <c r="HOG1" s="63"/>
      <c r="HOH1" s="63"/>
      <c r="HOI1" s="63"/>
      <c r="HOJ1" s="63"/>
      <c r="HOK1" s="63"/>
      <c r="HOL1" s="63"/>
      <c r="HOM1" s="63"/>
      <c r="HON1" s="63"/>
      <c r="HOO1" s="63"/>
      <c r="HOP1" s="63"/>
      <c r="HOQ1" s="63"/>
      <c r="HOR1" s="63"/>
      <c r="HOS1" s="63"/>
      <c r="HOT1" s="63"/>
      <c r="HOU1" s="63"/>
      <c r="HOV1" s="63"/>
      <c r="HOW1" s="63"/>
      <c r="HOX1" s="63"/>
      <c r="HOY1" s="63"/>
      <c r="HOZ1" s="63"/>
      <c r="HPA1" s="63"/>
      <c r="HPB1" s="63"/>
      <c r="HPC1" s="63"/>
      <c r="HPD1" s="63"/>
      <c r="HPE1" s="63"/>
      <c r="HPF1" s="63"/>
      <c r="HPG1" s="63"/>
      <c r="HPH1" s="63"/>
      <c r="HPI1" s="63"/>
      <c r="HPJ1" s="63"/>
      <c r="HPK1" s="63"/>
      <c r="HPL1" s="63"/>
      <c r="HPM1" s="63"/>
      <c r="HPN1" s="63"/>
      <c r="HPO1" s="63"/>
      <c r="HPP1" s="63"/>
      <c r="HPQ1" s="63"/>
      <c r="HPR1" s="63"/>
      <c r="HPS1" s="63"/>
      <c r="HPT1" s="63"/>
      <c r="HPU1" s="63"/>
      <c r="HPV1" s="63"/>
      <c r="HPW1" s="63"/>
      <c r="HPX1" s="63"/>
      <c r="HPY1" s="63"/>
      <c r="HPZ1" s="63"/>
      <c r="HQA1" s="63"/>
      <c r="HQB1" s="63"/>
      <c r="HQC1" s="63"/>
      <c r="HQD1" s="63"/>
      <c r="HQE1" s="63"/>
      <c r="HQF1" s="63"/>
      <c r="HQG1" s="63"/>
      <c r="HQH1" s="63"/>
      <c r="HQI1" s="63"/>
      <c r="HQJ1" s="63"/>
      <c r="HQK1" s="63"/>
      <c r="HQL1" s="63"/>
      <c r="HQM1" s="63"/>
      <c r="HQN1" s="63"/>
      <c r="HQO1" s="63"/>
      <c r="HQP1" s="63"/>
      <c r="HQQ1" s="63"/>
      <c r="HQR1" s="63"/>
      <c r="HQS1" s="63"/>
      <c r="HQT1" s="63"/>
      <c r="HQU1" s="63"/>
      <c r="HQV1" s="63"/>
      <c r="HQW1" s="63"/>
      <c r="HQX1" s="63"/>
      <c r="HQY1" s="63"/>
      <c r="HQZ1" s="63"/>
      <c r="HRA1" s="63"/>
      <c r="HRB1" s="63"/>
      <c r="HRC1" s="63"/>
      <c r="HRD1" s="63"/>
      <c r="HRE1" s="63"/>
      <c r="HRF1" s="63"/>
      <c r="HRG1" s="63"/>
      <c r="HRH1" s="63"/>
      <c r="HRI1" s="63"/>
      <c r="HRJ1" s="63"/>
      <c r="HRK1" s="63"/>
      <c r="HRL1" s="63"/>
      <c r="HRM1" s="63"/>
      <c r="HRN1" s="63"/>
      <c r="HRO1" s="63"/>
      <c r="HRP1" s="63"/>
      <c r="HRQ1" s="63"/>
      <c r="HRR1" s="63"/>
      <c r="HRS1" s="63"/>
      <c r="HRT1" s="63"/>
      <c r="HRU1" s="63"/>
      <c r="HRV1" s="63"/>
      <c r="HRW1" s="63"/>
      <c r="HRX1" s="63"/>
      <c r="HRY1" s="63"/>
      <c r="HRZ1" s="63"/>
      <c r="HSA1" s="63"/>
      <c r="HSB1" s="63"/>
      <c r="HSC1" s="63"/>
      <c r="HSD1" s="63"/>
      <c r="HSE1" s="63"/>
      <c r="HSF1" s="63"/>
      <c r="HSG1" s="63"/>
      <c r="HSH1" s="63"/>
      <c r="HSI1" s="63"/>
      <c r="HSJ1" s="63"/>
      <c r="HSK1" s="63"/>
      <c r="HSL1" s="63"/>
      <c r="HSM1" s="63"/>
      <c r="HSN1" s="63"/>
      <c r="HSO1" s="63"/>
      <c r="HSP1" s="63"/>
      <c r="HSQ1" s="63"/>
      <c r="HSR1" s="63"/>
      <c r="HSS1" s="63"/>
      <c r="HST1" s="63"/>
      <c r="HSU1" s="63"/>
      <c r="HSV1" s="63"/>
      <c r="HSW1" s="63"/>
      <c r="HSX1" s="63"/>
      <c r="HSY1" s="63"/>
      <c r="HSZ1" s="63"/>
      <c r="HTA1" s="63"/>
      <c r="HTB1" s="63"/>
      <c r="HTC1" s="63"/>
      <c r="HTD1" s="63"/>
      <c r="HTE1" s="63"/>
      <c r="HTF1" s="63"/>
      <c r="HTG1" s="63"/>
      <c r="HTH1" s="63"/>
      <c r="HTI1" s="63"/>
      <c r="HTJ1" s="63"/>
      <c r="HTK1" s="63"/>
      <c r="HTL1" s="63"/>
      <c r="HTM1" s="63"/>
      <c r="HTN1" s="63"/>
      <c r="HTO1" s="63"/>
      <c r="HTP1" s="63"/>
      <c r="HTQ1" s="63"/>
      <c r="HTR1" s="63"/>
      <c r="HTS1" s="63"/>
      <c r="HTT1" s="63"/>
      <c r="HTU1" s="63"/>
      <c r="HTV1" s="63"/>
      <c r="HTW1" s="63"/>
      <c r="HTX1" s="63"/>
      <c r="HTY1" s="63"/>
      <c r="HTZ1" s="63"/>
      <c r="HUA1" s="63"/>
      <c r="HUB1" s="63"/>
      <c r="HUC1" s="63"/>
      <c r="HUD1" s="63"/>
      <c r="HUE1" s="63"/>
      <c r="HUF1" s="63"/>
      <c r="HUG1" s="63"/>
      <c r="HUH1" s="63"/>
      <c r="HUI1" s="63"/>
      <c r="HUJ1" s="63"/>
      <c r="HUK1" s="63"/>
      <c r="HUL1" s="63"/>
      <c r="HUM1" s="63"/>
      <c r="HUN1" s="63"/>
      <c r="HUO1" s="63"/>
      <c r="HUP1" s="63"/>
      <c r="HUQ1" s="63"/>
      <c r="HUR1" s="63"/>
      <c r="HUS1" s="63"/>
      <c r="HUT1" s="63"/>
      <c r="HUU1" s="63"/>
      <c r="HUV1" s="63"/>
      <c r="HUW1" s="63"/>
      <c r="HUX1" s="63"/>
      <c r="HUY1" s="63"/>
      <c r="HUZ1" s="63"/>
      <c r="HVA1" s="63"/>
      <c r="HVB1" s="63"/>
      <c r="HVC1" s="63"/>
      <c r="HVD1" s="63"/>
      <c r="HVE1" s="63"/>
      <c r="HVF1" s="63"/>
      <c r="HVG1" s="63"/>
      <c r="HVH1" s="63"/>
      <c r="HVI1" s="63"/>
      <c r="HVJ1" s="63"/>
      <c r="HVK1" s="63"/>
      <c r="HVL1" s="63"/>
      <c r="HVM1" s="63"/>
      <c r="HVN1" s="63"/>
      <c r="HVO1" s="63"/>
      <c r="HVP1" s="63"/>
      <c r="HVQ1" s="63"/>
      <c r="HVR1" s="63"/>
      <c r="HVS1" s="63"/>
      <c r="HVT1" s="63"/>
      <c r="HVU1" s="63"/>
      <c r="HVV1" s="63"/>
      <c r="HVW1" s="63"/>
      <c r="HVX1" s="63"/>
      <c r="HVY1" s="63"/>
      <c r="HVZ1" s="63"/>
      <c r="HWA1" s="63"/>
      <c r="HWB1" s="63"/>
      <c r="HWC1" s="63"/>
      <c r="HWD1" s="63"/>
      <c r="HWE1" s="63"/>
      <c r="HWF1" s="63"/>
      <c r="HWG1" s="63"/>
      <c r="HWH1" s="63"/>
      <c r="HWI1" s="63"/>
      <c r="HWJ1" s="63"/>
      <c r="HWK1" s="63"/>
      <c r="HWL1" s="63"/>
      <c r="HWM1" s="63"/>
      <c r="HWN1" s="63"/>
      <c r="HWO1" s="63"/>
      <c r="HWP1" s="63"/>
      <c r="HWQ1" s="63"/>
      <c r="HWR1" s="63"/>
      <c r="HWS1" s="63"/>
      <c r="HWT1" s="63"/>
      <c r="HWU1" s="63"/>
      <c r="HWV1" s="63"/>
      <c r="HWW1" s="63"/>
      <c r="HWX1" s="63"/>
      <c r="HWY1" s="63"/>
      <c r="HWZ1" s="63"/>
      <c r="HXA1" s="63"/>
      <c r="HXB1" s="63"/>
      <c r="HXC1" s="63"/>
      <c r="HXD1" s="63"/>
      <c r="HXE1" s="63"/>
      <c r="HXF1" s="63"/>
      <c r="HXG1" s="63"/>
      <c r="HXH1" s="63"/>
      <c r="HXI1" s="63"/>
      <c r="HXJ1" s="63"/>
      <c r="HXK1" s="63"/>
      <c r="HXL1" s="63"/>
      <c r="HXM1" s="63"/>
      <c r="HXN1" s="63"/>
      <c r="HXO1" s="63"/>
      <c r="HXP1" s="63"/>
      <c r="HXQ1" s="63"/>
      <c r="HXR1" s="63"/>
      <c r="HXS1" s="63"/>
      <c r="HXT1" s="63"/>
      <c r="HXU1" s="63"/>
      <c r="HXV1" s="63"/>
      <c r="HXW1" s="63"/>
      <c r="HXX1" s="63"/>
      <c r="HXY1" s="63"/>
      <c r="HXZ1" s="63"/>
      <c r="HYA1" s="63"/>
      <c r="HYB1" s="63"/>
      <c r="HYC1" s="63"/>
      <c r="HYD1" s="63"/>
      <c r="HYE1" s="63"/>
      <c r="HYF1" s="63"/>
      <c r="HYG1" s="63"/>
      <c r="HYH1" s="63"/>
      <c r="HYI1" s="63"/>
      <c r="HYJ1" s="63"/>
      <c r="HYK1" s="63"/>
      <c r="HYL1" s="63"/>
      <c r="HYM1" s="63"/>
      <c r="HYN1" s="63"/>
      <c r="HYO1" s="63"/>
      <c r="HYP1" s="63"/>
      <c r="HYQ1" s="63"/>
      <c r="HYR1" s="63"/>
      <c r="HYS1" s="63"/>
      <c r="HYT1" s="63"/>
      <c r="HYU1" s="63"/>
      <c r="HYV1" s="63"/>
      <c r="HYW1" s="63"/>
      <c r="HYX1" s="63"/>
      <c r="HYY1" s="63"/>
      <c r="HYZ1" s="63"/>
      <c r="HZA1" s="63"/>
      <c r="HZB1" s="63"/>
      <c r="HZC1" s="63"/>
      <c r="HZD1" s="63"/>
      <c r="HZE1" s="63"/>
      <c r="HZF1" s="63"/>
      <c r="HZG1" s="63"/>
      <c r="HZH1" s="63"/>
      <c r="HZI1" s="63"/>
      <c r="HZJ1" s="63"/>
      <c r="HZK1" s="63"/>
      <c r="HZL1" s="63"/>
      <c r="HZM1" s="63"/>
      <c r="HZN1" s="63"/>
      <c r="HZO1" s="63"/>
      <c r="HZP1" s="63"/>
      <c r="HZQ1" s="63"/>
      <c r="HZR1" s="63"/>
      <c r="HZS1" s="63"/>
      <c r="HZT1" s="63"/>
      <c r="HZU1" s="63"/>
      <c r="HZV1" s="63"/>
      <c r="HZW1" s="63"/>
      <c r="HZX1" s="63"/>
      <c r="HZY1" s="63"/>
      <c r="HZZ1" s="63"/>
      <c r="IAA1" s="63"/>
      <c r="IAB1" s="63"/>
      <c r="IAC1" s="63"/>
      <c r="IAD1" s="63"/>
      <c r="IAE1" s="63"/>
      <c r="IAF1" s="63"/>
      <c r="IAG1" s="63"/>
      <c r="IAH1" s="63"/>
      <c r="IAI1" s="63"/>
      <c r="IAJ1" s="63"/>
      <c r="IAK1" s="63"/>
      <c r="IAL1" s="63"/>
      <c r="IAM1" s="63"/>
      <c r="IAN1" s="63"/>
      <c r="IAO1" s="63"/>
      <c r="IAP1" s="63"/>
      <c r="IAQ1" s="63"/>
      <c r="IAR1" s="63"/>
      <c r="IAS1" s="63"/>
      <c r="IAT1" s="63"/>
      <c r="IAU1" s="63"/>
      <c r="IAV1" s="63"/>
      <c r="IAW1" s="63"/>
      <c r="IAX1" s="63"/>
      <c r="IAY1" s="63"/>
      <c r="IAZ1" s="63"/>
      <c r="IBA1" s="63"/>
      <c r="IBB1" s="63"/>
      <c r="IBC1" s="63"/>
      <c r="IBD1" s="63"/>
      <c r="IBE1" s="63"/>
      <c r="IBF1" s="63"/>
      <c r="IBG1" s="63"/>
      <c r="IBH1" s="63"/>
      <c r="IBI1" s="63"/>
      <c r="IBJ1" s="63"/>
      <c r="IBK1" s="63"/>
      <c r="IBL1" s="63"/>
      <c r="IBM1" s="63"/>
      <c r="IBN1" s="63"/>
      <c r="IBO1" s="63"/>
      <c r="IBP1" s="63"/>
      <c r="IBQ1" s="63"/>
      <c r="IBR1" s="63"/>
      <c r="IBS1" s="63"/>
      <c r="IBT1" s="63"/>
      <c r="IBU1" s="63"/>
      <c r="IBV1" s="63"/>
      <c r="IBW1" s="63"/>
      <c r="IBX1" s="63"/>
      <c r="IBY1" s="63"/>
      <c r="IBZ1" s="63"/>
      <c r="ICA1" s="63"/>
      <c r="ICB1" s="63"/>
      <c r="ICC1" s="63"/>
      <c r="ICD1" s="63"/>
      <c r="ICE1" s="63"/>
      <c r="ICF1" s="63"/>
      <c r="ICG1" s="63"/>
      <c r="ICH1" s="63"/>
      <c r="ICI1" s="63"/>
      <c r="ICJ1" s="63"/>
      <c r="ICK1" s="63"/>
      <c r="ICL1" s="63"/>
      <c r="ICM1" s="63"/>
      <c r="ICN1" s="63"/>
      <c r="ICO1" s="63"/>
      <c r="ICP1" s="63"/>
      <c r="ICQ1" s="63"/>
      <c r="ICR1" s="63"/>
      <c r="ICS1" s="63"/>
      <c r="ICT1" s="63"/>
      <c r="ICU1" s="63"/>
      <c r="ICV1" s="63"/>
      <c r="ICW1" s="63"/>
      <c r="ICX1" s="63"/>
      <c r="ICY1" s="63"/>
      <c r="ICZ1" s="63"/>
      <c r="IDA1" s="63"/>
      <c r="IDB1" s="63"/>
      <c r="IDC1" s="63"/>
      <c r="IDD1" s="63"/>
      <c r="IDE1" s="63"/>
      <c r="IDF1" s="63"/>
      <c r="IDG1" s="63"/>
      <c r="IDH1" s="63"/>
      <c r="IDI1" s="63"/>
      <c r="IDJ1" s="63"/>
      <c r="IDK1" s="63"/>
      <c r="IDL1" s="63"/>
      <c r="IDM1" s="63"/>
      <c r="IDN1" s="63"/>
      <c r="IDO1" s="63"/>
      <c r="IDP1" s="63"/>
      <c r="IDQ1" s="63"/>
      <c r="IDR1" s="63"/>
      <c r="IDS1" s="63"/>
      <c r="IDT1" s="63"/>
      <c r="IDU1" s="63"/>
      <c r="IDV1" s="63"/>
      <c r="IDW1" s="63"/>
      <c r="IDX1" s="63"/>
      <c r="IDY1" s="63"/>
      <c r="IDZ1" s="63"/>
      <c r="IEA1" s="63"/>
      <c r="IEB1" s="63"/>
      <c r="IEC1" s="63"/>
      <c r="IED1" s="63"/>
      <c r="IEE1" s="63"/>
      <c r="IEF1" s="63"/>
      <c r="IEG1" s="63"/>
      <c r="IEH1" s="63"/>
      <c r="IEI1" s="63"/>
      <c r="IEJ1" s="63"/>
      <c r="IEK1" s="63"/>
      <c r="IEL1" s="63"/>
      <c r="IEM1" s="63"/>
      <c r="IEN1" s="63"/>
      <c r="IEO1" s="63"/>
      <c r="IEP1" s="63"/>
      <c r="IEQ1" s="63"/>
      <c r="IER1" s="63"/>
      <c r="IES1" s="63"/>
      <c r="IET1" s="63"/>
      <c r="IEU1" s="63"/>
      <c r="IEV1" s="63"/>
      <c r="IEW1" s="63"/>
      <c r="IEX1" s="63"/>
      <c r="IEY1" s="63"/>
      <c r="IEZ1" s="63"/>
      <c r="IFA1" s="63"/>
      <c r="IFB1" s="63"/>
      <c r="IFC1" s="63"/>
      <c r="IFD1" s="63"/>
      <c r="IFE1" s="63"/>
      <c r="IFF1" s="63"/>
      <c r="IFG1" s="63"/>
      <c r="IFH1" s="63"/>
      <c r="IFI1" s="63"/>
      <c r="IFJ1" s="63"/>
      <c r="IFK1" s="63"/>
      <c r="IFL1" s="63"/>
      <c r="IFM1" s="63"/>
      <c r="IFN1" s="63"/>
      <c r="IFO1" s="63"/>
      <c r="IFP1" s="63"/>
      <c r="IFQ1" s="63"/>
      <c r="IFR1" s="63"/>
      <c r="IFS1" s="63"/>
      <c r="IFT1" s="63"/>
      <c r="IFU1" s="63"/>
      <c r="IFV1" s="63"/>
      <c r="IFW1" s="63"/>
      <c r="IFX1" s="63"/>
      <c r="IFY1" s="63"/>
      <c r="IFZ1" s="63"/>
      <c r="IGA1" s="63"/>
      <c r="IGB1" s="63"/>
      <c r="IGC1" s="63"/>
      <c r="IGD1" s="63"/>
      <c r="IGE1" s="63"/>
      <c r="IGF1" s="63"/>
      <c r="IGG1" s="63"/>
      <c r="IGH1" s="63"/>
      <c r="IGI1" s="63"/>
      <c r="IGJ1" s="63"/>
      <c r="IGK1" s="63"/>
      <c r="IGL1" s="63"/>
      <c r="IGM1" s="63"/>
      <c r="IGN1" s="63"/>
      <c r="IGO1" s="63"/>
      <c r="IGP1" s="63"/>
      <c r="IGQ1" s="63"/>
      <c r="IGR1" s="63"/>
      <c r="IGS1" s="63"/>
      <c r="IGT1" s="63"/>
      <c r="IGU1" s="63"/>
      <c r="IGV1" s="63"/>
      <c r="IGW1" s="63"/>
      <c r="IGX1" s="63"/>
      <c r="IGY1" s="63"/>
      <c r="IGZ1" s="63"/>
      <c r="IHA1" s="63"/>
      <c r="IHB1" s="63"/>
      <c r="IHC1" s="63"/>
      <c r="IHD1" s="63"/>
      <c r="IHE1" s="63"/>
      <c r="IHF1" s="63"/>
      <c r="IHG1" s="63"/>
      <c r="IHH1" s="63"/>
      <c r="IHI1" s="63"/>
      <c r="IHJ1" s="63"/>
      <c r="IHK1" s="63"/>
      <c r="IHL1" s="63"/>
      <c r="IHM1" s="63"/>
      <c r="IHN1" s="63"/>
      <c r="IHO1" s="63"/>
      <c r="IHP1" s="63"/>
      <c r="IHQ1" s="63"/>
      <c r="IHR1" s="63"/>
      <c r="IHS1" s="63"/>
      <c r="IHT1" s="63"/>
      <c r="IHU1" s="63"/>
      <c r="IHV1" s="63"/>
      <c r="IHW1" s="63"/>
      <c r="IHX1" s="63"/>
      <c r="IHY1" s="63"/>
      <c r="IHZ1" s="63"/>
      <c r="IIA1" s="63"/>
      <c r="IIB1" s="63"/>
      <c r="IIC1" s="63"/>
      <c r="IID1" s="63"/>
      <c r="IIE1" s="63"/>
      <c r="IIF1" s="63"/>
      <c r="IIG1" s="63"/>
      <c r="IIH1" s="63"/>
      <c r="III1" s="63"/>
      <c r="IIJ1" s="63"/>
      <c r="IIK1" s="63"/>
      <c r="IIL1" s="63"/>
      <c r="IIM1" s="63"/>
      <c r="IIN1" s="63"/>
      <c r="IIO1" s="63"/>
      <c r="IIP1" s="63"/>
      <c r="IIQ1" s="63"/>
      <c r="IIR1" s="63"/>
      <c r="IIS1" s="63"/>
      <c r="IIT1" s="63"/>
      <c r="IIU1" s="63"/>
      <c r="IIV1" s="63"/>
      <c r="IIW1" s="63"/>
      <c r="IIX1" s="63"/>
      <c r="IIY1" s="63"/>
      <c r="IIZ1" s="63"/>
      <c r="IJA1" s="63"/>
      <c r="IJB1" s="63"/>
      <c r="IJC1" s="63"/>
      <c r="IJD1" s="63"/>
      <c r="IJE1" s="63"/>
      <c r="IJF1" s="63"/>
      <c r="IJG1" s="63"/>
      <c r="IJH1" s="63"/>
      <c r="IJI1" s="63"/>
      <c r="IJJ1" s="63"/>
      <c r="IJK1" s="63"/>
      <c r="IJL1" s="63"/>
      <c r="IJM1" s="63"/>
      <c r="IJN1" s="63"/>
      <c r="IJO1" s="63"/>
      <c r="IJP1" s="63"/>
      <c r="IJQ1" s="63"/>
      <c r="IJR1" s="63"/>
      <c r="IJS1" s="63"/>
      <c r="IJT1" s="63"/>
      <c r="IJU1" s="63"/>
      <c r="IJV1" s="63"/>
      <c r="IJW1" s="63"/>
      <c r="IJX1" s="63"/>
      <c r="IJY1" s="63"/>
      <c r="IJZ1" s="63"/>
      <c r="IKA1" s="63"/>
      <c r="IKB1" s="63"/>
      <c r="IKC1" s="63"/>
      <c r="IKD1" s="63"/>
      <c r="IKE1" s="63"/>
      <c r="IKF1" s="63"/>
      <c r="IKG1" s="63"/>
      <c r="IKH1" s="63"/>
      <c r="IKI1" s="63"/>
      <c r="IKJ1" s="63"/>
      <c r="IKK1" s="63"/>
      <c r="IKL1" s="63"/>
      <c r="IKM1" s="63"/>
      <c r="IKN1" s="63"/>
      <c r="IKO1" s="63"/>
      <c r="IKP1" s="63"/>
      <c r="IKQ1" s="63"/>
      <c r="IKR1" s="63"/>
      <c r="IKS1" s="63"/>
      <c r="IKT1" s="63"/>
      <c r="IKU1" s="63"/>
      <c r="IKV1" s="63"/>
      <c r="IKW1" s="63"/>
      <c r="IKX1" s="63"/>
      <c r="IKY1" s="63"/>
      <c r="IKZ1" s="63"/>
      <c r="ILA1" s="63"/>
      <c r="ILB1" s="63"/>
      <c r="ILC1" s="63"/>
      <c r="ILD1" s="63"/>
      <c r="ILE1" s="63"/>
      <c r="ILF1" s="63"/>
      <c r="ILG1" s="63"/>
      <c r="ILH1" s="63"/>
      <c r="ILI1" s="63"/>
      <c r="ILJ1" s="63"/>
      <c r="ILK1" s="63"/>
      <c r="ILL1" s="63"/>
      <c r="ILM1" s="63"/>
      <c r="ILN1" s="63"/>
      <c r="ILO1" s="63"/>
      <c r="ILP1" s="63"/>
      <c r="ILQ1" s="63"/>
      <c r="ILR1" s="63"/>
      <c r="ILS1" s="63"/>
      <c r="ILT1" s="63"/>
      <c r="ILU1" s="63"/>
      <c r="ILV1" s="63"/>
      <c r="ILW1" s="63"/>
      <c r="ILX1" s="63"/>
      <c r="ILY1" s="63"/>
      <c r="ILZ1" s="63"/>
      <c r="IMA1" s="63"/>
      <c r="IMB1" s="63"/>
      <c r="IMC1" s="63"/>
      <c r="IMD1" s="63"/>
      <c r="IME1" s="63"/>
      <c r="IMF1" s="63"/>
      <c r="IMG1" s="63"/>
      <c r="IMH1" s="63"/>
      <c r="IMI1" s="63"/>
      <c r="IMJ1" s="63"/>
      <c r="IMK1" s="63"/>
      <c r="IML1" s="63"/>
      <c r="IMM1" s="63"/>
      <c r="IMN1" s="63"/>
      <c r="IMO1" s="63"/>
      <c r="IMP1" s="63"/>
      <c r="IMQ1" s="63"/>
      <c r="IMR1" s="63"/>
      <c r="IMS1" s="63"/>
      <c r="IMT1" s="63"/>
      <c r="IMU1" s="63"/>
      <c r="IMV1" s="63"/>
      <c r="IMW1" s="63"/>
      <c r="IMX1" s="63"/>
      <c r="IMY1" s="63"/>
      <c r="IMZ1" s="63"/>
      <c r="INA1" s="63"/>
      <c r="INB1" s="63"/>
      <c r="INC1" s="63"/>
      <c r="IND1" s="63"/>
      <c r="INE1" s="63"/>
      <c r="INF1" s="63"/>
      <c r="ING1" s="63"/>
      <c r="INH1" s="63"/>
      <c r="INI1" s="63"/>
      <c r="INJ1" s="63"/>
      <c r="INK1" s="63"/>
      <c r="INL1" s="63"/>
      <c r="INM1" s="63"/>
      <c r="INN1" s="63"/>
      <c r="INO1" s="63"/>
      <c r="INP1" s="63"/>
      <c r="INQ1" s="63"/>
      <c r="INR1" s="63"/>
      <c r="INS1" s="63"/>
      <c r="INT1" s="63"/>
      <c r="INU1" s="63"/>
      <c r="INV1" s="63"/>
      <c r="INW1" s="63"/>
      <c r="INX1" s="63"/>
      <c r="INY1" s="63"/>
      <c r="INZ1" s="63"/>
      <c r="IOA1" s="63"/>
      <c r="IOB1" s="63"/>
      <c r="IOC1" s="63"/>
      <c r="IOD1" s="63"/>
      <c r="IOE1" s="63"/>
      <c r="IOF1" s="63"/>
      <c r="IOG1" s="63"/>
      <c r="IOH1" s="63"/>
      <c r="IOI1" s="63"/>
      <c r="IOJ1" s="63"/>
      <c r="IOK1" s="63"/>
      <c r="IOL1" s="63"/>
      <c r="IOM1" s="63"/>
      <c r="ION1" s="63"/>
      <c r="IOO1" s="63"/>
      <c r="IOP1" s="63"/>
      <c r="IOQ1" s="63"/>
      <c r="IOR1" s="63"/>
      <c r="IOS1" s="63"/>
      <c r="IOT1" s="63"/>
      <c r="IOU1" s="63"/>
      <c r="IOV1" s="63"/>
      <c r="IOW1" s="63"/>
      <c r="IOX1" s="63"/>
      <c r="IOY1" s="63"/>
      <c r="IOZ1" s="63"/>
      <c r="IPA1" s="63"/>
      <c r="IPB1" s="63"/>
      <c r="IPC1" s="63"/>
      <c r="IPD1" s="63"/>
      <c r="IPE1" s="63"/>
      <c r="IPF1" s="63"/>
      <c r="IPG1" s="63"/>
      <c r="IPH1" s="63"/>
      <c r="IPI1" s="63"/>
      <c r="IPJ1" s="63"/>
      <c r="IPK1" s="63"/>
      <c r="IPL1" s="63"/>
      <c r="IPM1" s="63"/>
      <c r="IPN1" s="63"/>
      <c r="IPO1" s="63"/>
      <c r="IPP1" s="63"/>
      <c r="IPQ1" s="63"/>
      <c r="IPR1" s="63"/>
      <c r="IPS1" s="63"/>
      <c r="IPT1" s="63"/>
      <c r="IPU1" s="63"/>
      <c r="IPV1" s="63"/>
      <c r="IPW1" s="63"/>
      <c r="IPX1" s="63"/>
      <c r="IPY1" s="63"/>
      <c r="IPZ1" s="63"/>
      <c r="IQA1" s="63"/>
      <c r="IQB1" s="63"/>
      <c r="IQC1" s="63"/>
      <c r="IQD1" s="63"/>
      <c r="IQE1" s="63"/>
      <c r="IQF1" s="63"/>
      <c r="IQG1" s="63"/>
      <c r="IQH1" s="63"/>
      <c r="IQI1" s="63"/>
      <c r="IQJ1" s="63"/>
      <c r="IQK1" s="63"/>
      <c r="IQL1" s="63"/>
      <c r="IQM1" s="63"/>
      <c r="IQN1" s="63"/>
      <c r="IQO1" s="63"/>
      <c r="IQP1" s="63"/>
      <c r="IQQ1" s="63"/>
      <c r="IQR1" s="63"/>
      <c r="IQS1" s="63"/>
      <c r="IQT1" s="63"/>
      <c r="IQU1" s="63"/>
      <c r="IQV1" s="63"/>
      <c r="IQW1" s="63"/>
      <c r="IQX1" s="63"/>
      <c r="IQY1" s="63"/>
      <c r="IQZ1" s="63"/>
      <c r="IRA1" s="63"/>
      <c r="IRB1" s="63"/>
      <c r="IRC1" s="63"/>
      <c r="IRD1" s="63"/>
      <c r="IRE1" s="63"/>
      <c r="IRF1" s="63"/>
      <c r="IRG1" s="63"/>
      <c r="IRH1" s="63"/>
      <c r="IRI1" s="63"/>
      <c r="IRJ1" s="63"/>
      <c r="IRK1" s="63"/>
      <c r="IRL1" s="63"/>
      <c r="IRM1" s="63"/>
      <c r="IRN1" s="63"/>
      <c r="IRO1" s="63"/>
      <c r="IRP1" s="63"/>
      <c r="IRQ1" s="63"/>
      <c r="IRR1" s="63"/>
      <c r="IRS1" s="63"/>
      <c r="IRT1" s="63"/>
      <c r="IRU1" s="63"/>
      <c r="IRV1" s="63"/>
      <c r="IRW1" s="63"/>
      <c r="IRX1" s="63"/>
      <c r="IRY1" s="63"/>
      <c r="IRZ1" s="63"/>
      <c r="ISA1" s="63"/>
      <c r="ISB1" s="63"/>
      <c r="ISC1" s="63"/>
      <c r="ISD1" s="63"/>
      <c r="ISE1" s="63"/>
      <c r="ISF1" s="63"/>
      <c r="ISG1" s="63"/>
      <c r="ISH1" s="63"/>
      <c r="ISI1" s="63"/>
      <c r="ISJ1" s="63"/>
      <c r="ISK1" s="63"/>
      <c r="ISL1" s="63"/>
      <c r="ISM1" s="63"/>
      <c r="ISN1" s="63"/>
      <c r="ISO1" s="63"/>
      <c r="ISP1" s="63"/>
      <c r="ISQ1" s="63"/>
      <c r="ISR1" s="63"/>
      <c r="ISS1" s="63"/>
      <c r="IST1" s="63"/>
      <c r="ISU1" s="63"/>
      <c r="ISV1" s="63"/>
      <c r="ISW1" s="63"/>
      <c r="ISX1" s="63"/>
      <c r="ISY1" s="63"/>
      <c r="ISZ1" s="63"/>
      <c r="ITA1" s="63"/>
      <c r="ITB1" s="63"/>
      <c r="ITC1" s="63"/>
      <c r="ITD1" s="63"/>
      <c r="ITE1" s="63"/>
      <c r="ITF1" s="63"/>
      <c r="ITG1" s="63"/>
      <c r="ITH1" s="63"/>
      <c r="ITI1" s="63"/>
      <c r="ITJ1" s="63"/>
      <c r="ITK1" s="63"/>
      <c r="ITL1" s="63"/>
      <c r="ITM1" s="63"/>
      <c r="ITN1" s="63"/>
      <c r="ITO1" s="63"/>
      <c r="ITP1" s="63"/>
      <c r="ITQ1" s="63"/>
      <c r="ITR1" s="63"/>
      <c r="ITS1" s="63"/>
      <c r="ITT1" s="63"/>
      <c r="ITU1" s="63"/>
      <c r="ITV1" s="63"/>
      <c r="ITW1" s="63"/>
      <c r="ITX1" s="63"/>
      <c r="ITY1" s="63"/>
      <c r="ITZ1" s="63"/>
      <c r="IUA1" s="63"/>
      <c r="IUB1" s="63"/>
      <c r="IUC1" s="63"/>
      <c r="IUD1" s="63"/>
      <c r="IUE1" s="63"/>
      <c r="IUF1" s="63"/>
      <c r="IUG1" s="63"/>
      <c r="IUH1" s="63"/>
      <c r="IUI1" s="63"/>
      <c r="IUJ1" s="63"/>
      <c r="IUK1" s="63"/>
      <c r="IUL1" s="63"/>
      <c r="IUM1" s="63"/>
      <c r="IUN1" s="63"/>
      <c r="IUO1" s="63"/>
      <c r="IUP1" s="63"/>
      <c r="IUQ1" s="63"/>
      <c r="IUR1" s="63"/>
      <c r="IUS1" s="63"/>
      <c r="IUT1" s="63"/>
      <c r="IUU1" s="63"/>
      <c r="IUV1" s="63"/>
      <c r="IUW1" s="63"/>
      <c r="IUX1" s="63"/>
      <c r="IUY1" s="63"/>
      <c r="IUZ1" s="63"/>
      <c r="IVA1" s="63"/>
      <c r="IVB1" s="63"/>
      <c r="IVC1" s="63"/>
      <c r="IVD1" s="63"/>
      <c r="IVE1" s="63"/>
      <c r="IVF1" s="63"/>
      <c r="IVG1" s="63"/>
      <c r="IVH1" s="63"/>
      <c r="IVI1" s="63"/>
      <c r="IVJ1" s="63"/>
      <c r="IVK1" s="63"/>
      <c r="IVL1" s="63"/>
      <c r="IVM1" s="63"/>
      <c r="IVN1" s="63"/>
      <c r="IVO1" s="63"/>
      <c r="IVP1" s="63"/>
      <c r="IVQ1" s="63"/>
      <c r="IVR1" s="63"/>
      <c r="IVS1" s="63"/>
      <c r="IVT1" s="63"/>
      <c r="IVU1" s="63"/>
      <c r="IVV1" s="63"/>
      <c r="IVW1" s="63"/>
      <c r="IVX1" s="63"/>
      <c r="IVY1" s="63"/>
      <c r="IVZ1" s="63"/>
      <c r="IWA1" s="63"/>
      <c r="IWB1" s="63"/>
      <c r="IWC1" s="63"/>
      <c r="IWD1" s="63"/>
      <c r="IWE1" s="63"/>
      <c r="IWF1" s="63"/>
      <c r="IWG1" s="63"/>
      <c r="IWH1" s="63"/>
      <c r="IWI1" s="63"/>
      <c r="IWJ1" s="63"/>
      <c r="IWK1" s="63"/>
      <c r="IWL1" s="63"/>
      <c r="IWM1" s="63"/>
      <c r="IWN1" s="63"/>
      <c r="IWO1" s="63"/>
      <c r="IWP1" s="63"/>
      <c r="IWQ1" s="63"/>
      <c r="IWR1" s="63"/>
      <c r="IWS1" s="63"/>
      <c r="IWT1" s="63"/>
      <c r="IWU1" s="63"/>
      <c r="IWV1" s="63"/>
      <c r="IWW1" s="63"/>
      <c r="IWX1" s="63"/>
      <c r="IWY1" s="63"/>
      <c r="IWZ1" s="63"/>
      <c r="IXA1" s="63"/>
      <c r="IXB1" s="63"/>
      <c r="IXC1" s="63"/>
      <c r="IXD1" s="63"/>
      <c r="IXE1" s="63"/>
      <c r="IXF1" s="63"/>
      <c r="IXG1" s="63"/>
      <c r="IXH1" s="63"/>
      <c r="IXI1" s="63"/>
      <c r="IXJ1" s="63"/>
      <c r="IXK1" s="63"/>
      <c r="IXL1" s="63"/>
      <c r="IXM1" s="63"/>
      <c r="IXN1" s="63"/>
      <c r="IXO1" s="63"/>
      <c r="IXP1" s="63"/>
      <c r="IXQ1" s="63"/>
      <c r="IXR1" s="63"/>
      <c r="IXS1" s="63"/>
      <c r="IXT1" s="63"/>
      <c r="IXU1" s="63"/>
      <c r="IXV1" s="63"/>
      <c r="IXW1" s="63"/>
      <c r="IXX1" s="63"/>
      <c r="IXY1" s="63"/>
      <c r="IXZ1" s="63"/>
      <c r="IYA1" s="63"/>
      <c r="IYB1" s="63"/>
      <c r="IYC1" s="63"/>
      <c r="IYD1" s="63"/>
      <c r="IYE1" s="63"/>
      <c r="IYF1" s="63"/>
      <c r="IYG1" s="63"/>
      <c r="IYH1" s="63"/>
      <c r="IYI1" s="63"/>
      <c r="IYJ1" s="63"/>
      <c r="IYK1" s="63"/>
      <c r="IYL1" s="63"/>
      <c r="IYM1" s="63"/>
      <c r="IYN1" s="63"/>
      <c r="IYO1" s="63"/>
      <c r="IYP1" s="63"/>
      <c r="IYQ1" s="63"/>
      <c r="IYR1" s="63"/>
      <c r="IYS1" s="63"/>
      <c r="IYT1" s="63"/>
      <c r="IYU1" s="63"/>
      <c r="IYV1" s="63"/>
      <c r="IYW1" s="63"/>
      <c r="IYX1" s="63"/>
      <c r="IYY1" s="63"/>
      <c r="IYZ1" s="63"/>
      <c r="IZA1" s="63"/>
      <c r="IZB1" s="63"/>
      <c r="IZC1" s="63"/>
      <c r="IZD1" s="63"/>
      <c r="IZE1" s="63"/>
      <c r="IZF1" s="63"/>
      <c r="IZG1" s="63"/>
      <c r="IZH1" s="63"/>
      <c r="IZI1" s="63"/>
      <c r="IZJ1" s="63"/>
      <c r="IZK1" s="63"/>
      <c r="IZL1" s="63"/>
      <c r="IZM1" s="63"/>
      <c r="IZN1" s="63"/>
      <c r="IZO1" s="63"/>
      <c r="IZP1" s="63"/>
      <c r="IZQ1" s="63"/>
      <c r="IZR1" s="63"/>
      <c r="IZS1" s="63"/>
      <c r="IZT1" s="63"/>
      <c r="IZU1" s="63"/>
      <c r="IZV1" s="63"/>
      <c r="IZW1" s="63"/>
      <c r="IZX1" s="63"/>
      <c r="IZY1" s="63"/>
      <c r="IZZ1" s="63"/>
      <c r="JAA1" s="63"/>
      <c r="JAB1" s="63"/>
      <c r="JAC1" s="63"/>
      <c r="JAD1" s="63"/>
      <c r="JAE1" s="63"/>
      <c r="JAF1" s="63"/>
      <c r="JAG1" s="63"/>
      <c r="JAH1" s="63"/>
      <c r="JAI1" s="63"/>
      <c r="JAJ1" s="63"/>
      <c r="JAK1" s="63"/>
      <c r="JAL1" s="63"/>
      <c r="JAM1" s="63"/>
      <c r="JAN1" s="63"/>
      <c r="JAO1" s="63"/>
      <c r="JAP1" s="63"/>
      <c r="JAQ1" s="63"/>
      <c r="JAR1" s="63"/>
      <c r="JAS1" s="63"/>
      <c r="JAT1" s="63"/>
      <c r="JAU1" s="63"/>
      <c r="JAV1" s="63"/>
      <c r="JAW1" s="63"/>
      <c r="JAX1" s="63"/>
      <c r="JAY1" s="63"/>
      <c r="JAZ1" s="63"/>
      <c r="JBA1" s="63"/>
      <c r="JBB1" s="63"/>
      <c r="JBC1" s="63"/>
      <c r="JBD1" s="63"/>
      <c r="JBE1" s="63"/>
      <c r="JBF1" s="63"/>
      <c r="JBG1" s="63"/>
      <c r="JBH1" s="63"/>
      <c r="JBI1" s="63"/>
      <c r="JBJ1" s="63"/>
      <c r="JBK1" s="63"/>
      <c r="JBL1" s="63"/>
      <c r="JBM1" s="63"/>
      <c r="JBN1" s="63"/>
      <c r="JBO1" s="63"/>
      <c r="JBP1" s="63"/>
      <c r="JBQ1" s="63"/>
      <c r="JBR1" s="63"/>
      <c r="JBS1" s="63"/>
      <c r="JBT1" s="63"/>
      <c r="JBU1" s="63"/>
      <c r="JBV1" s="63"/>
      <c r="JBW1" s="63"/>
      <c r="JBX1" s="63"/>
      <c r="JBY1" s="63"/>
      <c r="JBZ1" s="63"/>
      <c r="JCA1" s="63"/>
      <c r="JCB1" s="63"/>
      <c r="JCC1" s="63"/>
      <c r="JCD1" s="63"/>
      <c r="JCE1" s="63"/>
      <c r="JCF1" s="63"/>
      <c r="JCG1" s="63"/>
      <c r="JCH1" s="63"/>
      <c r="JCI1" s="63"/>
      <c r="JCJ1" s="63"/>
      <c r="JCK1" s="63"/>
      <c r="JCL1" s="63"/>
      <c r="JCM1" s="63"/>
      <c r="JCN1" s="63"/>
      <c r="JCO1" s="63"/>
      <c r="JCP1" s="63"/>
      <c r="JCQ1" s="63"/>
      <c r="JCR1" s="63"/>
      <c r="JCS1" s="63"/>
      <c r="JCT1" s="63"/>
      <c r="JCU1" s="63"/>
      <c r="JCV1" s="63"/>
      <c r="JCW1" s="63"/>
      <c r="JCX1" s="63"/>
      <c r="JCY1" s="63"/>
      <c r="JCZ1" s="63"/>
      <c r="JDA1" s="63"/>
      <c r="JDB1" s="63"/>
      <c r="JDC1" s="63"/>
      <c r="JDD1" s="63"/>
      <c r="JDE1" s="63"/>
      <c r="JDF1" s="63"/>
      <c r="JDG1" s="63"/>
      <c r="JDH1" s="63"/>
      <c r="JDI1" s="63"/>
      <c r="JDJ1" s="63"/>
      <c r="JDK1" s="63"/>
      <c r="JDL1" s="63"/>
      <c r="JDM1" s="63"/>
      <c r="JDN1" s="63"/>
      <c r="JDO1" s="63"/>
      <c r="JDP1" s="63"/>
      <c r="JDQ1" s="63"/>
      <c r="JDR1" s="63"/>
      <c r="JDS1" s="63"/>
      <c r="JDT1" s="63"/>
      <c r="JDU1" s="63"/>
      <c r="JDV1" s="63"/>
      <c r="JDW1" s="63"/>
      <c r="JDX1" s="63"/>
      <c r="JDY1" s="63"/>
      <c r="JDZ1" s="63"/>
      <c r="JEA1" s="63"/>
      <c r="JEB1" s="63"/>
      <c r="JEC1" s="63"/>
      <c r="JED1" s="63"/>
      <c r="JEE1" s="63"/>
      <c r="JEF1" s="63"/>
      <c r="JEG1" s="63"/>
      <c r="JEH1" s="63"/>
      <c r="JEI1" s="63"/>
      <c r="JEJ1" s="63"/>
      <c r="JEK1" s="63"/>
      <c r="JEL1" s="63"/>
      <c r="JEM1" s="63"/>
      <c r="JEN1" s="63"/>
      <c r="JEO1" s="63"/>
      <c r="JEP1" s="63"/>
      <c r="JEQ1" s="63"/>
      <c r="JER1" s="63"/>
      <c r="JES1" s="63"/>
      <c r="JET1" s="63"/>
      <c r="JEU1" s="63"/>
      <c r="JEV1" s="63"/>
      <c r="JEW1" s="63"/>
      <c r="JEX1" s="63"/>
      <c r="JEY1" s="63"/>
      <c r="JEZ1" s="63"/>
      <c r="JFA1" s="63"/>
      <c r="JFB1" s="63"/>
      <c r="JFC1" s="63"/>
      <c r="JFD1" s="63"/>
      <c r="JFE1" s="63"/>
      <c r="JFF1" s="63"/>
      <c r="JFG1" s="63"/>
      <c r="JFH1" s="63"/>
      <c r="JFI1" s="63"/>
      <c r="JFJ1" s="63"/>
      <c r="JFK1" s="63"/>
      <c r="JFL1" s="63"/>
      <c r="JFM1" s="63"/>
      <c r="JFN1" s="63"/>
      <c r="JFO1" s="63"/>
      <c r="JFP1" s="63"/>
      <c r="JFQ1" s="63"/>
      <c r="JFR1" s="63"/>
      <c r="JFS1" s="63"/>
      <c r="JFT1" s="63"/>
      <c r="JFU1" s="63"/>
      <c r="JFV1" s="63"/>
      <c r="JFW1" s="63"/>
      <c r="JFX1" s="63"/>
      <c r="JFY1" s="63"/>
      <c r="JFZ1" s="63"/>
      <c r="JGA1" s="63"/>
      <c r="JGB1" s="63"/>
      <c r="JGC1" s="63"/>
      <c r="JGD1" s="63"/>
      <c r="JGE1" s="63"/>
      <c r="JGF1" s="63"/>
      <c r="JGG1" s="63"/>
      <c r="JGH1" s="63"/>
      <c r="JGI1" s="63"/>
      <c r="JGJ1" s="63"/>
      <c r="JGK1" s="63"/>
      <c r="JGL1" s="63"/>
      <c r="JGM1" s="63"/>
      <c r="JGN1" s="63"/>
      <c r="JGO1" s="63"/>
      <c r="JGP1" s="63"/>
      <c r="JGQ1" s="63"/>
      <c r="JGR1" s="63"/>
      <c r="JGS1" s="63"/>
      <c r="JGT1" s="63"/>
      <c r="JGU1" s="63"/>
      <c r="JGV1" s="63"/>
      <c r="JGW1" s="63"/>
      <c r="JGX1" s="63"/>
      <c r="JGY1" s="63"/>
      <c r="JGZ1" s="63"/>
      <c r="JHA1" s="63"/>
      <c r="JHB1" s="63"/>
      <c r="JHC1" s="63"/>
      <c r="JHD1" s="63"/>
      <c r="JHE1" s="63"/>
      <c r="JHF1" s="63"/>
      <c r="JHG1" s="63"/>
      <c r="JHH1" s="63"/>
      <c r="JHI1" s="63"/>
      <c r="JHJ1" s="63"/>
      <c r="JHK1" s="63"/>
      <c r="JHL1" s="63"/>
      <c r="JHM1" s="63"/>
      <c r="JHN1" s="63"/>
      <c r="JHO1" s="63"/>
      <c r="JHP1" s="63"/>
      <c r="JHQ1" s="63"/>
      <c r="JHR1" s="63"/>
      <c r="JHS1" s="63"/>
      <c r="JHT1" s="63"/>
      <c r="JHU1" s="63"/>
      <c r="JHV1" s="63"/>
      <c r="JHW1" s="63"/>
      <c r="JHX1" s="63"/>
      <c r="JHY1" s="63"/>
      <c r="JHZ1" s="63"/>
      <c r="JIA1" s="63"/>
      <c r="JIB1" s="63"/>
      <c r="JIC1" s="63"/>
      <c r="JID1" s="63"/>
      <c r="JIE1" s="63"/>
      <c r="JIF1" s="63"/>
      <c r="JIG1" s="63"/>
      <c r="JIH1" s="63"/>
      <c r="JII1" s="63"/>
      <c r="JIJ1" s="63"/>
      <c r="JIK1" s="63"/>
      <c r="JIL1" s="63"/>
      <c r="JIM1" s="63"/>
      <c r="JIN1" s="63"/>
      <c r="JIO1" s="63"/>
      <c r="JIP1" s="63"/>
      <c r="JIQ1" s="63"/>
      <c r="JIR1" s="63"/>
      <c r="JIS1" s="63"/>
      <c r="JIT1" s="63"/>
      <c r="JIU1" s="63"/>
      <c r="JIV1" s="63"/>
      <c r="JIW1" s="63"/>
      <c r="JIX1" s="63"/>
      <c r="JIY1" s="63"/>
      <c r="JIZ1" s="63"/>
      <c r="JJA1" s="63"/>
      <c r="JJB1" s="63"/>
      <c r="JJC1" s="63"/>
      <c r="JJD1" s="63"/>
      <c r="JJE1" s="63"/>
      <c r="JJF1" s="63"/>
      <c r="JJG1" s="63"/>
      <c r="JJH1" s="63"/>
      <c r="JJI1" s="63"/>
      <c r="JJJ1" s="63"/>
      <c r="JJK1" s="63"/>
      <c r="JJL1" s="63"/>
      <c r="JJM1" s="63"/>
      <c r="JJN1" s="63"/>
      <c r="JJO1" s="63"/>
      <c r="JJP1" s="63"/>
      <c r="JJQ1" s="63"/>
      <c r="JJR1" s="63"/>
      <c r="JJS1" s="63"/>
      <c r="JJT1" s="63"/>
      <c r="JJU1" s="63"/>
      <c r="JJV1" s="63"/>
      <c r="JJW1" s="63"/>
      <c r="JJX1" s="63"/>
      <c r="JJY1" s="63"/>
      <c r="JJZ1" s="63"/>
      <c r="JKA1" s="63"/>
      <c r="JKB1" s="63"/>
      <c r="JKC1" s="63"/>
      <c r="JKD1" s="63"/>
      <c r="JKE1" s="63"/>
      <c r="JKF1" s="63"/>
      <c r="JKG1" s="63"/>
      <c r="JKH1" s="63"/>
      <c r="JKI1" s="63"/>
      <c r="JKJ1" s="63"/>
      <c r="JKK1" s="63"/>
      <c r="JKL1" s="63"/>
      <c r="JKM1" s="63"/>
      <c r="JKN1" s="63"/>
      <c r="JKO1" s="63"/>
      <c r="JKP1" s="63"/>
      <c r="JKQ1" s="63"/>
      <c r="JKR1" s="63"/>
      <c r="JKS1" s="63"/>
      <c r="JKT1" s="63"/>
      <c r="JKU1" s="63"/>
      <c r="JKV1" s="63"/>
      <c r="JKW1" s="63"/>
      <c r="JKX1" s="63"/>
      <c r="JKY1" s="63"/>
      <c r="JKZ1" s="63"/>
      <c r="JLA1" s="63"/>
      <c r="JLB1" s="63"/>
      <c r="JLC1" s="63"/>
      <c r="JLD1" s="63"/>
      <c r="JLE1" s="63"/>
      <c r="JLF1" s="63"/>
      <c r="JLG1" s="63"/>
      <c r="JLH1" s="63"/>
      <c r="JLI1" s="63"/>
      <c r="JLJ1" s="63"/>
      <c r="JLK1" s="63"/>
      <c r="JLL1" s="63"/>
      <c r="JLM1" s="63"/>
      <c r="JLN1" s="63"/>
      <c r="JLO1" s="63"/>
      <c r="JLP1" s="63"/>
      <c r="JLQ1" s="63"/>
      <c r="JLR1" s="63"/>
      <c r="JLS1" s="63"/>
      <c r="JLT1" s="63"/>
      <c r="JLU1" s="63"/>
      <c r="JLV1" s="63"/>
      <c r="JLW1" s="63"/>
      <c r="JLX1" s="63"/>
      <c r="JLY1" s="63"/>
      <c r="JLZ1" s="63"/>
      <c r="JMA1" s="63"/>
      <c r="JMB1" s="63"/>
      <c r="JMC1" s="63"/>
      <c r="JMD1" s="63"/>
      <c r="JME1" s="63"/>
      <c r="JMF1" s="63"/>
      <c r="JMG1" s="63"/>
      <c r="JMH1" s="63"/>
      <c r="JMI1" s="63"/>
      <c r="JMJ1" s="63"/>
      <c r="JMK1" s="63"/>
      <c r="JML1" s="63"/>
      <c r="JMM1" s="63"/>
      <c r="JMN1" s="63"/>
      <c r="JMO1" s="63"/>
      <c r="JMP1" s="63"/>
      <c r="JMQ1" s="63"/>
      <c r="JMR1" s="63"/>
      <c r="JMS1" s="63"/>
      <c r="JMT1" s="63"/>
      <c r="JMU1" s="63"/>
      <c r="JMV1" s="63"/>
      <c r="JMW1" s="63"/>
      <c r="JMX1" s="63"/>
      <c r="JMY1" s="63"/>
      <c r="JMZ1" s="63"/>
      <c r="JNA1" s="63"/>
      <c r="JNB1" s="63"/>
      <c r="JNC1" s="63"/>
      <c r="JND1" s="63"/>
      <c r="JNE1" s="63"/>
      <c r="JNF1" s="63"/>
      <c r="JNG1" s="63"/>
      <c r="JNH1" s="63"/>
      <c r="JNI1" s="63"/>
      <c r="JNJ1" s="63"/>
      <c r="JNK1" s="63"/>
      <c r="JNL1" s="63"/>
      <c r="JNM1" s="63"/>
      <c r="JNN1" s="63"/>
      <c r="JNO1" s="63"/>
      <c r="JNP1" s="63"/>
      <c r="JNQ1" s="63"/>
      <c r="JNR1" s="63"/>
      <c r="JNS1" s="63"/>
      <c r="JNT1" s="63"/>
      <c r="JNU1" s="63"/>
      <c r="JNV1" s="63"/>
      <c r="JNW1" s="63"/>
      <c r="JNX1" s="63"/>
      <c r="JNY1" s="63"/>
      <c r="JNZ1" s="63"/>
      <c r="JOA1" s="63"/>
      <c r="JOB1" s="63"/>
      <c r="JOC1" s="63"/>
      <c r="JOD1" s="63"/>
      <c r="JOE1" s="63"/>
      <c r="JOF1" s="63"/>
      <c r="JOG1" s="63"/>
      <c r="JOH1" s="63"/>
      <c r="JOI1" s="63"/>
      <c r="JOJ1" s="63"/>
      <c r="JOK1" s="63"/>
      <c r="JOL1" s="63"/>
      <c r="JOM1" s="63"/>
      <c r="JON1" s="63"/>
      <c r="JOO1" s="63"/>
      <c r="JOP1" s="63"/>
      <c r="JOQ1" s="63"/>
      <c r="JOR1" s="63"/>
      <c r="JOS1" s="63"/>
      <c r="JOT1" s="63"/>
      <c r="JOU1" s="63"/>
      <c r="JOV1" s="63"/>
      <c r="JOW1" s="63"/>
      <c r="JOX1" s="63"/>
      <c r="JOY1" s="63"/>
      <c r="JOZ1" s="63"/>
      <c r="JPA1" s="63"/>
      <c r="JPB1" s="63"/>
      <c r="JPC1" s="63"/>
      <c r="JPD1" s="63"/>
      <c r="JPE1" s="63"/>
      <c r="JPF1" s="63"/>
      <c r="JPG1" s="63"/>
      <c r="JPH1" s="63"/>
      <c r="JPI1" s="63"/>
      <c r="JPJ1" s="63"/>
      <c r="JPK1" s="63"/>
      <c r="JPL1" s="63"/>
      <c r="JPM1" s="63"/>
      <c r="JPN1" s="63"/>
      <c r="JPO1" s="63"/>
      <c r="JPP1" s="63"/>
      <c r="JPQ1" s="63"/>
      <c r="JPR1" s="63"/>
      <c r="JPS1" s="63"/>
      <c r="JPT1" s="63"/>
      <c r="JPU1" s="63"/>
      <c r="JPV1" s="63"/>
      <c r="JPW1" s="63"/>
      <c r="JPX1" s="63"/>
      <c r="JPY1" s="63"/>
      <c r="JPZ1" s="63"/>
      <c r="JQA1" s="63"/>
      <c r="JQB1" s="63"/>
      <c r="JQC1" s="63"/>
      <c r="JQD1" s="63"/>
      <c r="JQE1" s="63"/>
      <c r="JQF1" s="63"/>
      <c r="JQG1" s="63"/>
      <c r="JQH1" s="63"/>
      <c r="JQI1" s="63"/>
      <c r="JQJ1" s="63"/>
      <c r="JQK1" s="63"/>
      <c r="JQL1" s="63"/>
      <c r="JQM1" s="63"/>
      <c r="JQN1" s="63"/>
      <c r="JQO1" s="63"/>
      <c r="JQP1" s="63"/>
      <c r="JQQ1" s="63"/>
      <c r="JQR1" s="63"/>
      <c r="JQS1" s="63"/>
      <c r="JQT1" s="63"/>
      <c r="JQU1" s="63"/>
      <c r="JQV1" s="63"/>
      <c r="JQW1" s="63"/>
      <c r="JQX1" s="63"/>
      <c r="JQY1" s="63"/>
      <c r="JQZ1" s="63"/>
      <c r="JRA1" s="63"/>
      <c r="JRB1" s="63"/>
      <c r="JRC1" s="63"/>
      <c r="JRD1" s="63"/>
      <c r="JRE1" s="63"/>
      <c r="JRF1" s="63"/>
      <c r="JRG1" s="63"/>
      <c r="JRH1" s="63"/>
      <c r="JRI1" s="63"/>
      <c r="JRJ1" s="63"/>
      <c r="JRK1" s="63"/>
      <c r="JRL1" s="63"/>
      <c r="JRM1" s="63"/>
      <c r="JRN1" s="63"/>
      <c r="JRO1" s="63"/>
      <c r="JRP1" s="63"/>
      <c r="JRQ1" s="63"/>
      <c r="JRR1" s="63"/>
      <c r="JRS1" s="63"/>
      <c r="JRT1" s="63"/>
      <c r="JRU1" s="63"/>
      <c r="JRV1" s="63"/>
      <c r="JRW1" s="63"/>
      <c r="JRX1" s="63"/>
      <c r="JRY1" s="63"/>
      <c r="JRZ1" s="63"/>
      <c r="JSA1" s="63"/>
      <c r="JSB1" s="63"/>
      <c r="JSC1" s="63"/>
      <c r="JSD1" s="63"/>
      <c r="JSE1" s="63"/>
      <c r="JSF1" s="63"/>
      <c r="JSG1" s="63"/>
      <c r="JSH1" s="63"/>
      <c r="JSI1" s="63"/>
      <c r="JSJ1" s="63"/>
      <c r="JSK1" s="63"/>
      <c r="JSL1" s="63"/>
      <c r="JSM1" s="63"/>
      <c r="JSN1" s="63"/>
      <c r="JSO1" s="63"/>
      <c r="JSP1" s="63"/>
      <c r="JSQ1" s="63"/>
      <c r="JSR1" s="63"/>
      <c r="JSS1" s="63"/>
      <c r="JST1" s="63"/>
      <c r="JSU1" s="63"/>
      <c r="JSV1" s="63"/>
      <c r="JSW1" s="63"/>
      <c r="JSX1" s="63"/>
      <c r="JSY1" s="63"/>
      <c r="JSZ1" s="63"/>
      <c r="JTA1" s="63"/>
      <c r="JTB1" s="63"/>
      <c r="JTC1" s="63"/>
      <c r="JTD1" s="63"/>
      <c r="JTE1" s="63"/>
      <c r="JTF1" s="63"/>
      <c r="JTG1" s="63"/>
      <c r="JTH1" s="63"/>
      <c r="JTI1" s="63"/>
      <c r="JTJ1" s="63"/>
      <c r="JTK1" s="63"/>
      <c r="JTL1" s="63"/>
      <c r="JTM1" s="63"/>
      <c r="JTN1" s="63"/>
      <c r="JTO1" s="63"/>
      <c r="JTP1" s="63"/>
      <c r="JTQ1" s="63"/>
      <c r="JTR1" s="63"/>
      <c r="JTS1" s="63"/>
      <c r="JTT1" s="63"/>
      <c r="JTU1" s="63"/>
      <c r="JTV1" s="63"/>
      <c r="JTW1" s="63"/>
      <c r="JTX1" s="63"/>
      <c r="JTY1" s="63"/>
      <c r="JTZ1" s="63"/>
      <c r="JUA1" s="63"/>
      <c r="JUB1" s="63"/>
      <c r="JUC1" s="63"/>
      <c r="JUD1" s="63"/>
      <c r="JUE1" s="63"/>
      <c r="JUF1" s="63"/>
      <c r="JUG1" s="63"/>
      <c r="JUH1" s="63"/>
      <c r="JUI1" s="63"/>
      <c r="JUJ1" s="63"/>
      <c r="JUK1" s="63"/>
      <c r="JUL1" s="63"/>
      <c r="JUM1" s="63"/>
      <c r="JUN1" s="63"/>
      <c r="JUO1" s="63"/>
      <c r="JUP1" s="63"/>
      <c r="JUQ1" s="63"/>
      <c r="JUR1" s="63"/>
      <c r="JUS1" s="63"/>
      <c r="JUT1" s="63"/>
      <c r="JUU1" s="63"/>
      <c r="JUV1" s="63"/>
      <c r="JUW1" s="63"/>
      <c r="JUX1" s="63"/>
      <c r="JUY1" s="63"/>
      <c r="JUZ1" s="63"/>
      <c r="JVA1" s="63"/>
      <c r="JVB1" s="63"/>
      <c r="JVC1" s="63"/>
      <c r="JVD1" s="63"/>
      <c r="JVE1" s="63"/>
      <c r="JVF1" s="63"/>
      <c r="JVG1" s="63"/>
      <c r="JVH1" s="63"/>
      <c r="JVI1" s="63"/>
      <c r="JVJ1" s="63"/>
      <c r="JVK1" s="63"/>
      <c r="JVL1" s="63"/>
      <c r="JVM1" s="63"/>
      <c r="JVN1" s="63"/>
      <c r="JVO1" s="63"/>
      <c r="JVP1" s="63"/>
      <c r="JVQ1" s="63"/>
      <c r="JVR1" s="63"/>
      <c r="JVS1" s="63"/>
      <c r="JVT1" s="63"/>
      <c r="JVU1" s="63"/>
      <c r="JVV1" s="63"/>
      <c r="JVW1" s="63"/>
      <c r="JVX1" s="63"/>
      <c r="JVY1" s="63"/>
      <c r="JVZ1" s="63"/>
      <c r="JWA1" s="63"/>
      <c r="JWB1" s="63"/>
      <c r="JWC1" s="63"/>
      <c r="JWD1" s="63"/>
      <c r="JWE1" s="63"/>
      <c r="JWF1" s="63"/>
      <c r="JWG1" s="63"/>
      <c r="JWH1" s="63"/>
      <c r="JWI1" s="63"/>
      <c r="JWJ1" s="63"/>
      <c r="JWK1" s="63"/>
      <c r="JWL1" s="63"/>
      <c r="JWM1" s="63"/>
      <c r="JWN1" s="63"/>
      <c r="JWO1" s="63"/>
      <c r="JWP1" s="63"/>
      <c r="JWQ1" s="63"/>
      <c r="JWR1" s="63"/>
      <c r="JWS1" s="63"/>
      <c r="JWT1" s="63"/>
      <c r="JWU1" s="63"/>
      <c r="JWV1" s="63"/>
      <c r="JWW1" s="63"/>
      <c r="JWX1" s="63"/>
      <c r="JWY1" s="63"/>
      <c r="JWZ1" s="63"/>
      <c r="JXA1" s="63"/>
      <c r="JXB1" s="63"/>
      <c r="JXC1" s="63"/>
      <c r="JXD1" s="63"/>
      <c r="JXE1" s="63"/>
      <c r="JXF1" s="63"/>
      <c r="JXG1" s="63"/>
      <c r="JXH1" s="63"/>
      <c r="JXI1" s="63"/>
      <c r="JXJ1" s="63"/>
      <c r="JXK1" s="63"/>
      <c r="JXL1" s="63"/>
      <c r="JXM1" s="63"/>
      <c r="JXN1" s="63"/>
      <c r="JXO1" s="63"/>
      <c r="JXP1" s="63"/>
      <c r="JXQ1" s="63"/>
      <c r="JXR1" s="63"/>
      <c r="JXS1" s="63"/>
      <c r="JXT1" s="63"/>
      <c r="JXU1" s="63"/>
      <c r="JXV1" s="63"/>
      <c r="JXW1" s="63"/>
      <c r="JXX1" s="63"/>
      <c r="JXY1" s="63"/>
      <c r="JXZ1" s="63"/>
      <c r="JYA1" s="63"/>
      <c r="JYB1" s="63"/>
      <c r="JYC1" s="63"/>
      <c r="JYD1" s="63"/>
      <c r="JYE1" s="63"/>
      <c r="JYF1" s="63"/>
      <c r="JYG1" s="63"/>
      <c r="JYH1" s="63"/>
      <c r="JYI1" s="63"/>
      <c r="JYJ1" s="63"/>
      <c r="JYK1" s="63"/>
      <c r="JYL1" s="63"/>
      <c r="JYM1" s="63"/>
      <c r="JYN1" s="63"/>
      <c r="JYO1" s="63"/>
      <c r="JYP1" s="63"/>
      <c r="JYQ1" s="63"/>
      <c r="JYR1" s="63"/>
      <c r="JYS1" s="63"/>
      <c r="JYT1" s="63"/>
      <c r="JYU1" s="63"/>
      <c r="JYV1" s="63"/>
      <c r="JYW1" s="63"/>
      <c r="JYX1" s="63"/>
      <c r="JYY1" s="63"/>
      <c r="JYZ1" s="63"/>
      <c r="JZA1" s="63"/>
      <c r="JZB1" s="63"/>
      <c r="JZC1" s="63"/>
      <c r="JZD1" s="63"/>
      <c r="JZE1" s="63"/>
      <c r="JZF1" s="63"/>
      <c r="JZG1" s="63"/>
      <c r="JZH1" s="63"/>
      <c r="JZI1" s="63"/>
      <c r="JZJ1" s="63"/>
      <c r="JZK1" s="63"/>
      <c r="JZL1" s="63"/>
      <c r="JZM1" s="63"/>
      <c r="JZN1" s="63"/>
      <c r="JZO1" s="63"/>
      <c r="JZP1" s="63"/>
      <c r="JZQ1" s="63"/>
      <c r="JZR1" s="63"/>
      <c r="JZS1" s="63"/>
      <c r="JZT1" s="63"/>
      <c r="JZU1" s="63"/>
      <c r="JZV1" s="63"/>
      <c r="JZW1" s="63"/>
      <c r="JZX1" s="63"/>
      <c r="JZY1" s="63"/>
      <c r="JZZ1" s="63"/>
      <c r="KAA1" s="63"/>
      <c r="KAB1" s="63"/>
      <c r="KAC1" s="63"/>
      <c r="KAD1" s="63"/>
      <c r="KAE1" s="63"/>
      <c r="KAF1" s="63"/>
      <c r="KAG1" s="63"/>
      <c r="KAH1" s="63"/>
      <c r="KAI1" s="63"/>
      <c r="KAJ1" s="63"/>
      <c r="KAK1" s="63"/>
      <c r="KAL1" s="63"/>
      <c r="KAM1" s="63"/>
      <c r="KAN1" s="63"/>
      <c r="KAO1" s="63"/>
      <c r="KAP1" s="63"/>
      <c r="KAQ1" s="63"/>
      <c r="KAR1" s="63"/>
      <c r="KAS1" s="63"/>
      <c r="KAT1" s="63"/>
      <c r="KAU1" s="63"/>
      <c r="KAV1" s="63"/>
      <c r="KAW1" s="63"/>
      <c r="KAX1" s="63"/>
      <c r="KAY1" s="63"/>
      <c r="KAZ1" s="63"/>
      <c r="KBA1" s="63"/>
      <c r="KBB1" s="63"/>
      <c r="KBC1" s="63"/>
      <c r="KBD1" s="63"/>
      <c r="KBE1" s="63"/>
      <c r="KBF1" s="63"/>
      <c r="KBG1" s="63"/>
      <c r="KBH1" s="63"/>
      <c r="KBI1" s="63"/>
      <c r="KBJ1" s="63"/>
      <c r="KBK1" s="63"/>
      <c r="KBL1" s="63"/>
      <c r="KBM1" s="63"/>
      <c r="KBN1" s="63"/>
      <c r="KBO1" s="63"/>
      <c r="KBP1" s="63"/>
      <c r="KBQ1" s="63"/>
      <c r="KBR1" s="63"/>
      <c r="KBS1" s="63"/>
      <c r="KBT1" s="63"/>
      <c r="KBU1" s="63"/>
      <c r="KBV1" s="63"/>
      <c r="KBW1" s="63"/>
      <c r="KBX1" s="63"/>
      <c r="KBY1" s="63"/>
      <c r="KBZ1" s="63"/>
      <c r="KCA1" s="63"/>
      <c r="KCB1" s="63"/>
      <c r="KCC1" s="63"/>
      <c r="KCD1" s="63"/>
      <c r="KCE1" s="63"/>
      <c r="KCF1" s="63"/>
      <c r="KCG1" s="63"/>
      <c r="KCH1" s="63"/>
      <c r="KCI1" s="63"/>
      <c r="KCJ1" s="63"/>
      <c r="KCK1" s="63"/>
      <c r="KCL1" s="63"/>
      <c r="KCM1" s="63"/>
      <c r="KCN1" s="63"/>
      <c r="KCO1" s="63"/>
      <c r="KCP1" s="63"/>
      <c r="KCQ1" s="63"/>
      <c r="KCR1" s="63"/>
      <c r="KCS1" s="63"/>
      <c r="KCT1" s="63"/>
      <c r="KCU1" s="63"/>
      <c r="KCV1" s="63"/>
      <c r="KCW1" s="63"/>
      <c r="KCX1" s="63"/>
      <c r="KCY1" s="63"/>
      <c r="KCZ1" s="63"/>
      <c r="KDA1" s="63"/>
      <c r="KDB1" s="63"/>
      <c r="KDC1" s="63"/>
      <c r="KDD1" s="63"/>
      <c r="KDE1" s="63"/>
      <c r="KDF1" s="63"/>
      <c r="KDG1" s="63"/>
      <c r="KDH1" s="63"/>
      <c r="KDI1" s="63"/>
      <c r="KDJ1" s="63"/>
      <c r="KDK1" s="63"/>
      <c r="KDL1" s="63"/>
      <c r="KDM1" s="63"/>
      <c r="KDN1" s="63"/>
      <c r="KDO1" s="63"/>
      <c r="KDP1" s="63"/>
      <c r="KDQ1" s="63"/>
      <c r="KDR1" s="63"/>
      <c r="KDS1" s="63"/>
      <c r="KDT1" s="63"/>
      <c r="KDU1" s="63"/>
      <c r="KDV1" s="63"/>
      <c r="KDW1" s="63"/>
      <c r="KDX1" s="63"/>
      <c r="KDY1" s="63"/>
      <c r="KDZ1" s="63"/>
      <c r="KEA1" s="63"/>
      <c r="KEB1" s="63"/>
      <c r="KEC1" s="63"/>
      <c r="KED1" s="63"/>
      <c r="KEE1" s="63"/>
      <c r="KEF1" s="63"/>
      <c r="KEG1" s="63"/>
      <c r="KEH1" s="63"/>
      <c r="KEI1" s="63"/>
      <c r="KEJ1" s="63"/>
      <c r="KEK1" s="63"/>
      <c r="KEL1" s="63"/>
      <c r="KEM1" s="63"/>
      <c r="KEN1" s="63"/>
      <c r="KEO1" s="63"/>
      <c r="KEP1" s="63"/>
      <c r="KEQ1" s="63"/>
      <c r="KER1" s="63"/>
      <c r="KES1" s="63"/>
      <c r="KET1" s="63"/>
      <c r="KEU1" s="63"/>
      <c r="KEV1" s="63"/>
      <c r="KEW1" s="63"/>
      <c r="KEX1" s="63"/>
      <c r="KEY1" s="63"/>
      <c r="KEZ1" s="63"/>
      <c r="KFA1" s="63"/>
      <c r="KFB1" s="63"/>
      <c r="KFC1" s="63"/>
      <c r="KFD1" s="63"/>
      <c r="KFE1" s="63"/>
      <c r="KFF1" s="63"/>
      <c r="KFG1" s="63"/>
      <c r="KFH1" s="63"/>
      <c r="KFI1" s="63"/>
      <c r="KFJ1" s="63"/>
      <c r="KFK1" s="63"/>
      <c r="KFL1" s="63"/>
      <c r="KFM1" s="63"/>
      <c r="KFN1" s="63"/>
      <c r="KFO1" s="63"/>
      <c r="KFP1" s="63"/>
      <c r="KFQ1" s="63"/>
      <c r="KFR1" s="63"/>
      <c r="KFS1" s="63"/>
      <c r="KFT1" s="63"/>
      <c r="KFU1" s="63"/>
      <c r="KFV1" s="63"/>
      <c r="KFW1" s="63"/>
      <c r="KFX1" s="63"/>
      <c r="KFY1" s="63"/>
      <c r="KFZ1" s="63"/>
      <c r="KGA1" s="63"/>
      <c r="KGB1" s="63"/>
      <c r="KGC1" s="63"/>
      <c r="KGD1" s="63"/>
      <c r="KGE1" s="63"/>
      <c r="KGF1" s="63"/>
      <c r="KGG1" s="63"/>
      <c r="KGH1" s="63"/>
      <c r="KGI1" s="63"/>
      <c r="KGJ1" s="63"/>
      <c r="KGK1" s="63"/>
      <c r="KGL1" s="63"/>
      <c r="KGM1" s="63"/>
      <c r="KGN1" s="63"/>
      <c r="KGO1" s="63"/>
      <c r="KGP1" s="63"/>
      <c r="KGQ1" s="63"/>
      <c r="KGR1" s="63"/>
      <c r="KGS1" s="63"/>
      <c r="KGT1" s="63"/>
      <c r="KGU1" s="63"/>
      <c r="KGV1" s="63"/>
      <c r="KGW1" s="63"/>
      <c r="KGX1" s="63"/>
      <c r="KGY1" s="63"/>
      <c r="KGZ1" s="63"/>
      <c r="KHA1" s="63"/>
      <c r="KHB1" s="63"/>
      <c r="KHC1" s="63"/>
      <c r="KHD1" s="63"/>
      <c r="KHE1" s="63"/>
      <c r="KHF1" s="63"/>
      <c r="KHG1" s="63"/>
      <c r="KHH1" s="63"/>
      <c r="KHI1" s="63"/>
      <c r="KHJ1" s="63"/>
      <c r="KHK1" s="63"/>
      <c r="KHL1" s="63"/>
      <c r="KHM1" s="63"/>
      <c r="KHN1" s="63"/>
      <c r="KHO1" s="63"/>
      <c r="KHP1" s="63"/>
      <c r="KHQ1" s="63"/>
      <c r="KHR1" s="63"/>
      <c r="KHS1" s="63"/>
      <c r="KHT1" s="63"/>
      <c r="KHU1" s="63"/>
      <c r="KHV1" s="63"/>
      <c r="KHW1" s="63"/>
      <c r="KHX1" s="63"/>
      <c r="KHY1" s="63"/>
      <c r="KHZ1" s="63"/>
      <c r="KIA1" s="63"/>
      <c r="KIB1" s="63"/>
      <c r="KIC1" s="63"/>
      <c r="KID1" s="63"/>
      <c r="KIE1" s="63"/>
      <c r="KIF1" s="63"/>
      <c r="KIG1" s="63"/>
      <c r="KIH1" s="63"/>
      <c r="KII1" s="63"/>
      <c r="KIJ1" s="63"/>
      <c r="KIK1" s="63"/>
      <c r="KIL1" s="63"/>
      <c r="KIM1" s="63"/>
      <c r="KIN1" s="63"/>
      <c r="KIO1" s="63"/>
      <c r="KIP1" s="63"/>
      <c r="KIQ1" s="63"/>
      <c r="KIR1" s="63"/>
      <c r="KIS1" s="63"/>
      <c r="KIT1" s="63"/>
      <c r="KIU1" s="63"/>
      <c r="KIV1" s="63"/>
      <c r="KIW1" s="63"/>
      <c r="KIX1" s="63"/>
      <c r="KIY1" s="63"/>
      <c r="KIZ1" s="63"/>
      <c r="KJA1" s="63"/>
      <c r="KJB1" s="63"/>
      <c r="KJC1" s="63"/>
      <c r="KJD1" s="63"/>
      <c r="KJE1" s="63"/>
      <c r="KJF1" s="63"/>
      <c r="KJG1" s="63"/>
      <c r="KJH1" s="63"/>
      <c r="KJI1" s="63"/>
      <c r="KJJ1" s="63"/>
      <c r="KJK1" s="63"/>
      <c r="KJL1" s="63"/>
      <c r="KJM1" s="63"/>
      <c r="KJN1" s="63"/>
      <c r="KJO1" s="63"/>
      <c r="KJP1" s="63"/>
      <c r="KJQ1" s="63"/>
      <c r="KJR1" s="63"/>
      <c r="KJS1" s="63"/>
      <c r="KJT1" s="63"/>
      <c r="KJU1" s="63"/>
      <c r="KJV1" s="63"/>
      <c r="KJW1" s="63"/>
      <c r="KJX1" s="63"/>
      <c r="KJY1" s="63"/>
      <c r="KJZ1" s="63"/>
      <c r="KKA1" s="63"/>
      <c r="KKB1" s="63"/>
      <c r="KKC1" s="63"/>
      <c r="KKD1" s="63"/>
      <c r="KKE1" s="63"/>
      <c r="KKF1" s="63"/>
      <c r="KKG1" s="63"/>
      <c r="KKH1" s="63"/>
      <c r="KKI1" s="63"/>
      <c r="KKJ1" s="63"/>
      <c r="KKK1" s="63"/>
      <c r="KKL1" s="63"/>
      <c r="KKM1" s="63"/>
      <c r="KKN1" s="63"/>
      <c r="KKO1" s="63"/>
      <c r="KKP1" s="63"/>
      <c r="KKQ1" s="63"/>
      <c r="KKR1" s="63"/>
      <c r="KKS1" s="63"/>
      <c r="KKT1" s="63"/>
      <c r="KKU1" s="63"/>
      <c r="KKV1" s="63"/>
      <c r="KKW1" s="63"/>
      <c r="KKX1" s="63"/>
      <c r="KKY1" s="63"/>
      <c r="KKZ1" s="63"/>
      <c r="KLA1" s="63"/>
      <c r="KLB1" s="63"/>
      <c r="KLC1" s="63"/>
      <c r="KLD1" s="63"/>
      <c r="KLE1" s="63"/>
      <c r="KLF1" s="63"/>
      <c r="KLG1" s="63"/>
      <c r="KLH1" s="63"/>
      <c r="KLI1" s="63"/>
      <c r="KLJ1" s="63"/>
      <c r="KLK1" s="63"/>
      <c r="KLL1" s="63"/>
      <c r="KLM1" s="63"/>
      <c r="KLN1" s="63"/>
      <c r="KLO1" s="63"/>
      <c r="KLP1" s="63"/>
      <c r="KLQ1" s="63"/>
      <c r="KLR1" s="63"/>
      <c r="KLS1" s="63"/>
      <c r="KLT1" s="63"/>
      <c r="KLU1" s="63"/>
      <c r="KLV1" s="63"/>
      <c r="KLW1" s="63"/>
      <c r="KLX1" s="63"/>
      <c r="KLY1" s="63"/>
      <c r="KLZ1" s="63"/>
      <c r="KMA1" s="63"/>
      <c r="KMB1" s="63"/>
      <c r="KMC1" s="63"/>
      <c r="KMD1" s="63"/>
      <c r="KME1" s="63"/>
      <c r="KMF1" s="63"/>
      <c r="KMG1" s="63"/>
      <c r="KMH1" s="63"/>
      <c r="KMI1" s="63"/>
      <c r="KMJ1" s="63"/>
      <c r="KMK1" s="63"/>
      <c r="KML1" s="63"/>
      <c r="KMM1" s="63"/>
      <c r="KMN1" s="63"/>
      <c r="KMO1" s="63"/>
      <c r="KMP1" s="63"/>
      <c r="KMQ1" s="63"/>
      <c r="KMR1" s="63"/>
      <c r="KMS1" s="63"/>
      <c r="KMT1" s="63"/>
      <c r="KMU1" s="63"/>
      <c r="KMV1" s="63"/>
      <c r="KMW1" s="63"/>
      <c r="KMX1" s="63"/>
      <c r="KMY1" s="63"/>
      <c r="KMZ1" s="63"/>
      <c r="KNA1" s="63"/>
      <c r="KNB1" s="63"/>
      <c r="KNC1" s="63"/>
      <c r="KND1" s="63"/>
      <c r="KNE1" s="63"/>
      <c r="KNF1" s="63"/>
      <c r="KNG1" s="63"/>
      <c r="KNH1" s="63"/>
      <c r="KNI1" s="63"/>
      <c r="KNJ1" s="63"/>
      <c r="KNK1" s="63"/>
      <c r="KNL1" s="63"/>
      <c r="KNM1" s="63"/>
      <c r="KNN1" s="63"/>
      <c r="KNO1" s="63"/>
      <c r="KNP1" s="63"/>
      <c r="KNQ1" s="63"/>
      <c r="KNR1" s="63"/>
      <c r="KNS1" s="63"/>
      <c r="KNT1" s="63"/>
      <c r="KNU1" s="63"/>
      <c r="KNV1" s="63"/>
      <c r="KNW1" s="63"/>
      <c r="KNX1" s="63"/>
      <c r="KNY1" s="63"/>
      <c r="KNZ1" s="63"/>
      <c r="KOA1" s="63"/>
      <c r="KOB1" s="63"/>
      <c r="KOC1" s="63"/>
      <c r="KOD1" s="63"/>
      <c r="KOE1" s="63"/>
      <c r="KOF1" s="63"/>
      <c r="KOG1" s="63"/>
      <c r="KOH1" s="63"/>
      <c r="KOI1" s="63"/>
      <c r="KOJ1" s="63"/>
      <c r="KOK1" s="63"/>
      <c r="KOL1" s="63"/>
      <c r="KOM1" s="63"/>
      <c r="KON1" s="63"/>
      <c r="KOO1" s="63"/>
      <c r="KOP1" s="63"/>
      <c r="KOQ1" s="63"/>
      <c r="KOR1" s="63"/>
      <c r="KOS1" s="63"/>
      <c r="KOT1" s="63"/>
      <c r="KOU1" s="63"/>
      <c r="KOV1" s="63"/>
      <c r="KOW1" s="63"/>
      <c r="KOX1" s="63"/>
      <c r="KOY1" s="63"/>
      <c r="KOZ1" s="63"/>
      <c r="KPA1" s="63"/>
      <c r="KPB1" s="63"/>
      <c r="KPC1" s="63"/>
      <c r="KPD1" s="63"/>
      <c r="KPE1" s="63"/>
      <c r="KPF1" s="63"/>
      <c r="KPG1" s="63"/>
      <c r="KPH1" s="63"/>
      <c r="KPI1" s="63"/>
      <c r="KPJ1" s="63"/>
      <c r="KPK1" s="63"/>
      <c r="KPL1" s="63"/>
      <c r="KPM1" s="63"/>
      <c r="KPN1" s="63"/>
      <c r="KPO1" s="63"/>
      <c r="KPP1" s="63"/>
      <c r="KPQ1" s="63"/>
      <c r="KPR1" s="63"/>
      <c r="KPS1" s="63"/>
      <c r="KPT1" s="63"/>
      <c r="KPU1" s="63"/>
      <c r="KPV1" s="63"/>
      <c r="KPW1" s="63"/>
      <c r="KPX1" s="63"/>
      <c r="KPY1" s="63"/>
      <c r="KPZ1" s="63"/>
      <c r="KQA1" s="63"/>
      <c r="KQB1" s="63"/>
      <c r="KQC1" s="63"/>
      <c r="KQD1" s="63"/>
      <c r="KQE1" s="63"/>
      <c r="KQF1" s="63"/>
      <c r="KQG1" s="63"/>
      <c r="KQH1" s="63"/>
      <c r="KQI1" s="63"/>
      <c r="KQJ1" s="63"/>
      <c r="KQK1" s="63"/>
      <c r="KQL1" s="63"/>
      <c r="KQM1" s="63"/>
      <c r="KQN1" s="63"/>
      <c r="KQO1" s="63"/>
      <c r="KQP1" s="63"/>
      <c r="KQQ1" s="63"/>
      <c r="KQR1" s="63"/>
      <c r="KQS1" s="63"/>
      <c r="KQT1" s="63"/>
      <c r="KQU1" s="63"/>
      <c r="KQV1" s="63"/>
      <c r="KQW1" s="63"/>
      <c r="KQX1" s="63"/>
      <c r="KQY1" s="63"/>
      <c r="KQZ1" s="63"/>
      <c r="KRA1" s="63"/>
      <c r="KRB1" s="63"/>
      <c r="KRC1" s="63"/>
      <c r="KRD1" s="63"/>
      <c r="KRE1" s="63"/>
      <c r="KRF1" s="63"/>
      <c r="KRG1" s="63"/>
      <c r="KRH1" s="63"/>
      <c r="KRI1" s="63"/>
      <c r="KRJ1" s="63"/>
      <c r="KRK1" s="63"/>
      <c r="KRL1" s="63"/>
      <c r="KRM1" s="63"/>
      <c r="KRN1" s="63"/>
      <c r="KRO1" s="63"/>
      <c r="KRP1" s="63"/>
      <c r="KRQ1" s="63"/>
      <c r="KRR1" s="63"/>
      <c r="KRS1" s="63"/>
      <c r="KRT1" s="63"/>
      <c r="KRU1" s="63"/>
      <c r="KRV1" s="63"/>
      <c r="KRW1" s="63"/>
      <c r="KRX1" s="63"/>
      <c r="KRY1" s="63"/>
      <c r="KRZ1" s="63"/>
      <c r="KSA1" s="63"/>
      <c r="KSB1" s="63"/>
      <c r="KSC1" s="63"/>
      <c r="KSD1" s="63"/>
      <c r="KSE1" s="63"/>
      <c r="KSF1" s="63"/>
      <c r="KSG1" s="63"/>
      <c r="KSH1" s="63"/>
      <c r="KSI1" s="63"/>
      <c r="KSJ1" s="63"/>
      <c r="KSK1" s="63"/>
      <c r="KSL1" s="63"/>
      <c r="KSM1" s="63"/>
      <c r="KSN1" s="63"/>
      <c r="KSO1" s="63"/>
      <c r="KSP1" s="63"/>
      <c r="KSQ1" s="63"/>
      <c r="KSR1" s="63"/>
      <c r="KSS1" s="63"/>
      <c r="KST1" s="63"/>
      <c r="KSU1" s="63"/>
      <c r="KSV1" s="63"/>
      <c r="KSW1" s="63"/>
      <c r="KSX1" s="63"/>
      <c r="KSY1" s="63"/>
      <c r="KSZ1" s="63"/>
      <c r="KTA1" s="63"/>
      <c r="KTB1" s="63"/>
      <c r="KTC1" s="63"/>
      <c r="KTD1" s="63"/>
      <c r="KTE1" s="63"/>
      <c r="KTF1" s="63"/>
      <c r="KTG1" s="63"/>
      <c r="KTH1" s="63"/>
      <c r="KTI1" s="63"/>
      <c r="KTJ1" s="63"/>
      <c r="KTK1" s="63"/>
      <c r="KTL1" s="63"/>
      <c r="KTM1" s="63"/>
      <c r="KTN1" s="63"/>
      <c r="KTO1" s="63"/>
      <c r="KTP1" s="63"/>
      <c r="KTQ1" s="63"/>
      <c r="KTR1" s="63"/>
      <c r="KTS1" s="63"/>
      <c r="KTT1" s="63"/>
      <c r="KTU1" s="63"/>
      <c r="KTV1" s="63"/>
      <c r="KTW1" s="63"/>
      <c r="KTX1" s="63"/>
      <c r="KTY1" s="63"/>
      <c r="KTZ1" s="63"/>
      <c r="KUA1" s="63"/>
      <c r="KUB1" s="63"/>
      <c r="KUC1" s="63"/>
      <c r="KUD1" s="63"/>
      <c r="KUE1" s="63"/>
      <c r="KUF1" s="63"/>
      <c r="KUG1" s="63"/>
      <c r="KUH1" s="63"/>
      <c r="KUI1" s="63"/>
      <c r="KUJ1" s="63"/>
      <c r="KUK1" s="63"/>
      <c r="KUL1" s="63"/>
      <c r="KUM1" s="63"/>
      <c r="KUN1" s="63"/>
      <c r="KUO1" s="63"/>
      <c r="KUP1" s="63"/>
      <c r="KUQ1" s="63"/>
      <c r="KUR1" s="63"/>
      <c r="KUS1" s="63"/>
      <c r="KUT1" s="63"/>
      <c r="KUU1" s="63"/>
      <c r="KUV1" s="63"/>
      <c r="KUW1" s="63"/>
      <c r="KUX1" s="63"/>
      <c r="KUY1" s="63"/>
      <c r="KUZ1" s="63"/>
      <c r="KVA1" s="63"/>
      <c r="KVB1" s="63"/>
      <c r="KVC1" s="63"/>
      <c r="KVD1" s="63"/>
      <c r="KVE1" s="63"/>
      <c r="KVF1" s="63"/>
      <c r="KVG1" s="63"/>
      <c r="KVH1" s="63"/>
      <c r="KVI1" s="63"/>
      <c r="KVJ1" s="63"/>
      <c r="KVK1" s="63"/>
      <c r="KVL1" s="63"/>
      <c r="KVM1" s="63"/>
      <c r="KVN1" s="63"/>
      <c r="KVO1" s="63"/>
      <c r="KVP1" s="63"/>
      <c r="KVQ1" s="63"/>
      <c r="KVR1" s="63"/>
      <c r="KVS1" s="63"/>
      <c r="KVT1" s="63"/>
      <c r="KVU1" s="63"/>
      <c r="KVV1" s="63"/>
      <c r="KVW1" s="63"/>
      <c r="KVX1" s="63"/>
      <c r="KVY1" s="63"/>
      <c r="KVZ1" s="63"/>
      <c r="KWA1" s="63"/>
      <c r="KWB1" s="63"/>
      <c r="KWC1" s="63"/>
      <c r="KWD1" s="63"/>
      <c r="KWE1" s="63"/>
      <c r="KWF1" s="63"/>
      <c r="KWG1" s="63"/>
      <c r="KWH1" s="63"/>
      <c r="KWI1" s="63"/>
      <c r="KWJ1" s="63"/>
      <c r="KWK1" s="63"/>
      <c r="KWL1" s="63"/>
      <c r="KWM1" s="63"/>
      <c r="KWN1" s="63"/>
      <c r="KWO1" s="63"/>
      <c r="KWP1" s="63"/>
      <c r="KWQ1" s="63"/>
      <c r="KWR1" s="63"/>
      <c r="KWS1" s="63"/>
      <c r="KWT1" s="63"/>
      <c r="KWU1" s="63"/>
      <c r="KWV1" s="63"/>
      <c r="KWW1" s="63"/>
      <c r="KWX1" s="63"/>
      <c r="KWY1" s="63"/>
      <c r="KWZ1" s="63"/>
      <c r="KXA1" s="63"/>
      <c r="KXB1" s="63"/>
      <c r="KXC1" s="63"/>
      <c r="KXD1" s="63"/>
      <c r="KXE1" s="63"/>
      <c r="KXF1" s="63"/>
      <c r="KXG1" s="63"/>
      <c r="KXH1" s="63"/>
      <c r="KXI1" s="63"/>
      <c r="KXJ1" s="63"/>
      <c r="KXK1" s="63"/>
      <c r="KXL1" s="63"/>
      <c r="KXM1" s="63"/>
      <c r="KXN1" s="63"/>
      <c r="KXO1" s="63"/>
      <c r="KXP1" s="63"/>
      <c r="KXQ1" s="63"/>
      <c r="KXR1" s="63"/>
      <c r="KXS1" s="63"/>
      <c r="KXT1" s="63"/>
      <c r="KXU1" s="63"/>
      <c r="KXV1" s="63"/>
      <c r="KXW1" s="63"/>
      <c r="KXX1" s="63"/>
      <c r="KXY1" s="63"/>
      <c r="KXZ1" s="63"/>
      <c r="KYA1" s="63"/>
      <c r="KYB1" s="63"/>
      <c r="KYC1" s="63"/>
      <c r="KYD1" s="63"/>
      <c r="KYE1" s="63"/>
      <c r="KYF1" s="63"/>
      <c r="KYG1" s="63"/>
      <c r="KYH1" s="63"/>
      <c r="KYI1" s="63"/>
      <c r="KYJ1" s="63"/>
      <c r="KYK1" s="63"/>
      <c r="KYL1" s="63"/>
      <c r="KYM1" s="63"/>
      <c r="KYN1" s="63"/>
      <c r="KYO1" s="63"/>
      <c r="KYP1" s="63"/>
      <c r="KYQ1" s="63"/>
      <c r="KYR1" s="63"/>
      <c r="KYS1" s="63"/>
      <c r="KYT1" s="63"/>
      <c r="KYU1" s="63"/>
      <c r="KYV1" s="63"/>
      <c r="KYW1" s="63"/>
      <c r="KYX1" s="63"/>
      <c r="KYY1" s="63"/>
      <c r="KYZ1" s="63"/>
      <c r="KZA1" s="63"/>
      <c r="KZB1" s="63"/>
      <c r="KZC1" s="63"/>
      <c r="KZD1" s="63"/>
      <c r="KZE1" s="63"/>
      <c r="KZF1" s="63"/>
      <c r="KZG1" s="63"/>
      <c r="KZH1" s="63"/>
      <c r="KZI1" s="63"/>
      <c r="KZJ1" s="63"/>
      <c r="KZK1" s="63"/>
      <c r="KZL1" s="63"/>
      <c r="KZM1" s="63"/>
      <c r="KZN1" s="63"/>
      <c r="KZO1" s="63"/>
      <c r="KZP1" s="63"/>
      <c r="KZQ1" s="63"/>
      <c r="KZR1" s="63"/>
      <c r="KZS1" s="63"/>
      <c r="KZT1" s="63"/>
      <c r="KZU1" s="63"/>
      <c r="KZV1" s="63"/>
      <c r="KZW1" s="63"/>
      <c r="KZX1" s="63"/>
      <c r="KZY1" s="63"/>
      <c r="KZZ1" s="63"/>
      <c r="LAA1" s="63"/>
      <c r="LAB1" s="63"/>
      <c r="LAC1" s="63"/>
      <c r="LAD1" s="63"/>
      <c r="LAE1" s="63"/>
      <c r="LAF1" s="63"/>
      <c r="LAG1" s="63"/>
      <c r="LAH1" s="63"/>
      <c r="LAI1" s="63"/>
      <c r="LAJ1" s="63"/>
      <c r="LAK1" s="63"/>
      <c r="LAL1" s="63"/>
      <c r="LAM1" s="63"/>
      <c r="LAN1" s="63"/>
      <c r="LAO1" s="63"/>
      <c r="LAP1" s="63"/>
      <c r="LAQ1" s="63"/>
      <c r="LAR1" s="63"/>
      <c r="LAS1" s="63"/>
      <c r="LAT1" s="63"/>
      <c r="LAU1" s="63"/>
      <c r="LAV1" s="63"/>
      <c r="LAW1" s="63"/>
      <c r="LAX1" s="63"/>
      <c r="LAY1" s="63"/>
      <c r="LAZ1" s="63"/>
      <c r="LBA1" s="63"/>
      <c r="LBB1" s="63"/>
      <c r="LBC1" s="63"/>
      <c r="LBD1" s="63"/>
      <c r="LBE1" s="63"/>
      <c r="LBF1" s="63"/>
      <c r="LBG1" s="63"/>
      <c r="LBH1" s="63"/>
      <c r="LBI1" s="63"/>
      <c r="LBJ1" s="63"/>
      <c r="LBK1" s="63"/>
      <c r="LBL1" s="63"/>
      <c r="LBM1" s="63"/>
      <c r="LBN1" s="63"/>
      <c r="LBO1" s="63"/>
      <c r="LBP1" s="63"/>
      <c r="LBQ1" s="63"/>
      <c r="LBR1" s="63"/>
      <c r="LBS1" s="63"/>
      <c r="LBT1" s="63"/>
      <c r="LBU1" s="63"/>
      <c r="LBV1" s="63"/>
      <c r="LBW1" s="63"/>
      <c r="LBX1" s="63"/>
      <c r="LBY1" s="63"/>
      <c r="LBZ1" s="63"/>
      <c r="LCA1" s="63"/>
      <c r="LCB1" s="63"/>
      <c r="LCC1" s="63"/>
      <c r="LCD1" s="63"/>
      <c r="LCE1" s="63"/>
      <c r="LCF1" s="63"/>
      <c r="LCG1" s="63"/>
      <c r="LCH1" s="63"/>
      <c r="LCI1" s="63"/>
      <c r="LCJ1" s="63"/>
      <c r="LCK1" s="63"/>
      <c r="LCL1" s="63"/>
      <c r="LCM1" s="63"/>
      <c r="LCN1" s="63"/>
      <c r="LCO1" s="63"/>
      <c r="LCP1" s="63"/>
      <c r="LCQ1" s="63"/>
      <c r="LCR1" s="63"/>
      <c r="LCS1" s="63"/>
      <c r="LCT1" s="63"/>
      <c r="LCU1" s="63"/>
      <c r="LCV1" s="63"/>
      <c r="LCW1" s="63"/>
      <c r="LCX1" s="63"/>
      <c r="LCY1" s="63"/>
      <c r="LCZ1" s="63"/>
      <c r="LDA1" s="63"/>
      <c r="LDB1" s="63"/>
      <c r="LDC1" s="63"/>
      <c r="LDD1" s="63"/>
      <c r="LDE1" s="63"/>
      <c r="LDF1" s="63"/>
      <c r="LDG1" s="63"/>
      <c r="LDH1" s="63"/>
      <c r="LDI1" s="63"/>
      <c r="LDJ1" s="63"/>
      <c r="LDK1" s="63"/>
      <c r="LDL1" s="63"/>
      <c r="LDM1" s="63"/>
      <c r="LDN1" s="63"/>
      <c r="LDO1" s="63"/>
      <c r="LDP1" s="63"/>
      <c r="LDQ1" s="63"/>
      <c r="LDR1" s="63"/>
      <c r="LDS1" s="63"/>
      <c r="LDT1" s="63"/>
      <c r="LDU1" s="63"/>
      <c r="LDV1" s="63"/>
      <c r="LDW1" s="63"/>
      <c r="LDX1" s="63"/>
      <c r="LDY1" s="63"/>
      <c r="LDZ1" s="63"/>
      <c r="LEA1" s="63"/>
      <c r="LEB1" s="63"/>
      <c r="LEC1" s="63"/>
      <c r="LED1" s="63"/>
      <c r="LEE1" s="63"/>
      <c r="LEF1" s="63"/>
      <c r="LEG1" s="63"/>
      <c r="LEH1" s="63"/>
      <c r="LEI1" s="63"/>
      <c r="LEJ1" s="63"/>
      <c r="LEK1" s="63"/>
      <c r="LEL1" s="63"/>
      <c r="LEM1" s="63"/>
      <c r="LEN1" s="63"/>
      <c r="LEO1" s="63"/>
      <c r="LEP1" s="63"/>
      <c r="LEQ1" s="63"/>
      <c r="LER1" s="63"/>
      <c r="LES1" s="63"/>
      <c r="LET1" s="63"/>
      <c r="LEU1" s="63"/>
      <c r="LEV1" s="63"/>
      <c r="LEW1" s="63"/>
      <c r="LEX1" s="63"/>
      <c r="LEY1" s="63"/>
      <c r="LEZ1" s="63"/>
      <c r="LFA1" s="63"/>
      <c r="LFB1" s="63"/>
      <c r="LFC1" s="63"/>
      <c r="LFD1" s="63"/>
      <c r="LFE1" s="63"/>
      <c r="LFF1" s="63"/>
      <c r="LFG1" s="63"/>
      <c r="LFH1" s="63"/>
      <c r="LFI1" s="63"/>
      <c r="LFJ1" s="63"/>
      <c r="LFK1" s="63"/>
      <c r="LFL1" s="63"/>
      <c r="LFM1" s="63"/>
      <c r="LFN1" s="63"/>
      <c r="LFO1" s="63"/>
      <c r="LFP1" s="63"/>
      <c r="LFQ1" s="63"/>
      <c r="LFR1" s="63"/>
      <c r="LFS1" s="63"/>
      <c r="LFT1" s="63"/>
      <c r="LFU1" s="63"/>
      <c r="LFV1" s="63"/>
      <c r="LFW1" s="63"/>
      <c r="LFX1" s="63"/>
      <c r="LFY1" s="63"/>
      <c r="LFZ1" s="63"/>
      <c r="LGA1" s="63"/>
      <c r="LGB1" s="63"/>
      <c r="LGC1" s="63"/>
      <c r="LGD1" s="63"/>
      <c r="LGE1" s="63"/>
      <c r="LGF1" s="63"/>
      <c r="LGG1" s="63"/>
      <c r="LGH1" s="63"/>
      <c r="LGI1" s="63"/>
      <c r="LGJ1" s="63"/>
      <c r="LGK1" s="63"/>
      <c r="LGL1" s="63"/>
      <c r="LGM1" s="63"/>
      <c r="LGN1" s="63"/>
      <c r="LGO1" s="63"/>
      <c r="LGP1" s="63"/>
      <c r="LGQ1" s="63"/>
      <c r="LGR1" s="63"/>
      <c r="LGS1" s="63"/>
      <c r="LGT1" s="63"/>
      <c r="LGU1" s="63"/>
      <c r="LGV1" s="63"/>
      <c r="LGW1" s="63"/>
      <c r="LGX1" s="63"/>
      <c r="LGY1" s="63"/>
      <c r="LGZ1" s="63"/>
      <c r="LHA1" s="63"/>
      <c r="LHB1" s="63"/>
      <c r="LHC1" s="63"/>
      <c r="LHD1" s="63"/>
      <c r="LHE1" s="63"/>
      <c r="LHF1" s="63"/>
      <c r="LHG1" s="63"/>
      <c r="LHH1" s="63"/>
      <c r="LHI1" s="63"/>
      <c r="LHJ1" s="63"/>
      <c r="LHK1" s="63"/>
      <c r="LHL1" s="63"/>
      <c r="LHM1" s="63"/>
      <c r="LHN1" s="63"/>
      <c r="LHO1" s="63"/>
      <c r="LHP1" s="63"/>
      <c r="LHQ1" s="63"/>
      <c r="LHR1" s="63"/>
      <c r="LHS1" s="63"/>
      <c r="LHT1" s="63"/>
      <c r="LHU1" s="63"/>
      <c r="LHV1" s="63"/>
      <c r="LHW1" s="63"/>
      <c r="LHX1" s="63"/>
      <c r="LHY1" s="63"/>
      <c r="LHZ1" s="63"/>
      <c r="LIA1" s="63"/>
      <c r="LIB1" s="63"/>
      <c r="LIC1" s="63"/>
      <c r="LID1" s="63"/>
      <c r="LIE1" s="63"/>
      <c r="LIF1" s="63"/>
      <c r="LIG1" s="63"/>
      <c r="LIH1" s="63"/>
      <c r="LII1" s="63"/>
      <c r="LIJ1" s="63"/>
      <c r="LIK1" s="63"/>
      <c r="LIL1" s="63"/>
      <c r="LIM1" s="63"/>
      <c r="LIN1" s="63"/>
      <c r="LIO1" s="63"/>
      <c r="LIP1" s="63"/>
      <c r="LIQ1" s="63"/>
      <c r="LIR1" s="63"/>
      <c r="LIS1" s="63"/>
      <c r="LIT1" s="63"/>
      <c r="LIU1" s="63"/>
      <c r="LIV1" s="63"/>
      <c r="LIW1" s="63"/>
      <c r="LIX1" s="63"/>
      <c r="LIY1" s="63"/>
      <c r="LIZ1" s="63"/>
      <c r="LJA1" s="63"/>
      <c r="LJB1" s="63"/>
      <c r="LJC1" s="63"/>
      <c r="LJD1" s="63"/>
      <c r="LJE1" s="63"/>
      <c r="LJF1" s="63"/>
      <c r="LJG1" s="63"/>
      <c r="LJH1" s="63"/>
      <c r="LJI1" s="63"/>
      <c r="LJJ1" s="63"/>
      <c r="LJK1" s="63"/>
      <c r="LJL1" s="63"/>
      <c r="LJM1" s="63"/>
      <c r="LJN1" s="63"/>
      <c r="LJO1" s="63"/>
      <c r="LJP1" s="63"/>
      <c r="LJQ1" s="63"/>
      <c r="LJR1" s="63"/>
      <c r="LJS1" s="63"/>
      <c r="LJT1" s="63"/>
      <c r="LJU1" s="63"/>
      <c r="LJV1" s="63"/>
      <c r="LJW1" s="63"/>
      <c r="LJX1" s="63"/>
      <c r="LJY1" s="63"/>
      <c r="LJZ1" s="63"/>
      <c r="LKA1" s="63"/>
      <c r="LKB1" s="63"/>
      <c r="LKC1" s="63"/>
      <c r="LKD1" s="63"/>
      <c r="LKE1" s="63"/>
      <c r="LKF1" s="63"/>
      <c r="LKG1" s="63"/>
      <c r="LKH1" s="63"/>
      <c r="LKI1" s="63"/>
      <c r="LKJ1" s="63"/>
      <c r="LKK1" s="63"/>
      <c r="LKL1" s="63"/>
      <c r="LKM1" s="63"/>
      <c r="LKN1" s="63"/>
      <c r="LKO1" s="63"/>
      <c r="LKP1" s="63"/>
      <c r="LKQ1" s="63"/>
      <c r="LKR1" s="63"/>
      <c r="LKS1" s="63"/>
      <c r="LKT1" s="63"/>
      <c r="LKU1" s="63"/>
      <c r="LKV1" s="63"/>
      <c r="LKW1" s="63"/>
      <c r="LKX1" s="63"/>
      <c r="LKY1" s="63"/>
      <c r="LKZ1" s="63"/>
      <c r="LLA1" s="63"/>
      <c r="LLB1" s="63"/>
      <c r="LLC1" s="63"/>
      <c r="LLD1" s="63"/>
      <c r="LLE1" s="63"/>
      <c r="LLF1" s="63"/>
      <c r="LLG1" s="63"/>
      <c r="LLH1" s="63"/>
      <c r="LLI1" s="63"/>
      <c r="LLJ1" s="63"/>
      <c r="LLK1" s="63"/>
      <c r="LLL1" s="63"/>
      <c r="LLM1" s="63"/>
      <c r="LLN1" s="63"/>
      <c r="LLO1" s="63"/>
      <c r="LLP1" s="63"/>
      <c r="LLQ1" s="63"/>
      <c r="LLR1" s="63"/>
      <c r="LLS1" s="63"/>
      <c r="LLT1" s="63"/>
      <c r="LLU1" s="63"/>
      <c r="LLV1" s="63"/>
      <c r="LLW1" s="63"/>
      <c r="LLX1" s="63"/>
      <c r="LLY1" s="63"/>
      <c r="LLZ1" s="63"/>
      <c r="LMA1" s="63"/>
      <c r="LMB1" s="63"/>
      <c r="LMC1" s="63"/>
      <c r="LMD1" s="63"/>
      <c r="LME1" s="63"/>
      <c r="LMF1" s="63"/>
      <c r="LMG1" s="63"/>
      <c r="LMH1" s="63"/>
      <c r="LMI1" s="63"/>
      <c r="LMJ1" s="63"/>
      <c r="LMK1" s="63"/>
      <c r="LML1" s="63"/>
      <c r="LMM1" s="63"/>
      <c r="LMN1" s="63"/>
      <c r="LMO1" s="63"/>
      <c r="LMP1" s="63"/>
      <c r="LMQ1" s="63"/>
      <c r="LMR1" s="63"/>
      <c r="LMS1" s="63"/>
      <c r="LMT1" s="63"/>
      <c r="LMU1" s="63"/>
      <c r="LMV1" s="63"/>
      <c r="LMW1" s="63"/>
      <c r="LMX1" s="63"/>
      <c r="LMY1" s="63"/>
      <c r="LMZ1" s="63"/>
      <c r="LNA1" s="63"/>
      <c r="LNB1" s="63"/>
      <c r="LNC1" s="63"/>
      <c r="LND1" s="63"/>
      <c r="LNE1" s="63"/>
      <c r="LNF1" s="63"/>
      <c r="LNG1" s="63"/>
      <c r="LNH1" s="63"/>
      <c r="LNI1" s="63"/>
      <c r="LNJ1" s="63"/>
      <c r="LNK1" s="63"/>
      <c r="LNL1" s="63"/>
      <c r="LNM1" s="63"/>
      <c r="LNN1" s="63"/>
      <c r="LNO1" s="63"/>
      <c r="LNP1" s="63"/>
      <c r="LNQ1" s="63"/>
      <c r="LNR1" s="63"/>
      <c r="LNS1" s="63"/>
      <c r="LNT1" s="63"/>
      <c r="LNU1" s="63"/>
      <c r="LNV1" s="63"/>
      <c r="LNW1" s="63"/>
      <c r="LNX1" s="63"/>
      <c r="LNY1" s="63"/>
      <c r="LNZ1" s="63"/>
      <c r="LOA1" s="63"/>
      <c r="LOB1" s="63"/>
      <c r="LOC1" s="63"/>
      <c r="LOD1" s="63"/>
      <c r="LOE1" s="63"/>
      <c r="LOF1" s="63"/>
      <c r="LOG1" s="63"/>
      <c r="LOH1" s="63"/>
      <c r="LOI1" s="63"/>
      <c r="LOJ1" s="63"/>
      <c r="LOK1" s="63"/>
      <c r="LOL1" s="63"/>
      <c r="LOM1" s="63"/>
      <c r="LON1" s="63"/>
      <c r="LOO1" s="63"/>
      <c r="LOP1" s="63"/>
      <c r="LOQ1" s="63"/>
      <c r="LOR1" s="63"/>
      <c r="LOS1" s="63"/>
      <c r="LOT1" s="63"/>
      <c r="LOU1" s="63"/>
      <c r="LOV1" s="63"/>
      <c r="LOW1" s="63"/>
      <c r="LOX1" s="63"/>
      <c r="LOY1" s="63"/>
      <c r="LOZ1" s="63"/>
      <c r="LPA1" s="63"/>
      <c r="LPB1" s="63"/>
      <c r="LPC1" s="63"/>
      <c r="LPD1" s="63"/>
      <c r="LPE1" s="63"/>
      <c r="LPF1" s="63"/>
      <c r="LPG1" s="63"/>
      <c r="LPH1" s="63"/>
      <c r="LPI1" s="63"/>
      <c r="LPJ1" s="63"/>
      <c r="LPK1" s="63"/>
      <c r="LPL1" s="63"/>
      <c r="LPM1" s="63"/>
      <c r="LPN1" s="63"/>
      <c r="LPO1" s="63"/>
      <c r="LPP1" s="63"/>
      <c r="LPQ1" s="63"/>
      <c r="LPR1" s="63"/>
      <c r="LPS1" s="63"/>
      <c r="LPT1" s="63"/>
      <c r="LPU1" s="63"/>
      <c r="LPV1" s="63"/>
      <c r="LPW1" s="63"/>
      <c r="LPX1" s="63"/>
      <c r="LPY1" s="63"/>
      <c r="LPZ1" s="63"/>
      <c r="LQA1" s="63"/>
      <c r="LQB1" s="63"/>
      <c r="LQC1" s="63"/>
      <c r="LQD1" s="63"/>
      <c r="LQE1" s="63"/>
      <c r="LQF1" s="63"/>
      <c r="LQG1" s="63"/>
      <c r="LQH1" s="63"/>
      <c r="LQI1" s="63"/>
      <c r="LQJ1" s="63"/>
      <c r="LQK1" s="63"/>
      <c r="LQL1" s="63"/>
      <c r="LQM1" s="63"/>
      <c r="LQN1" s="63"/>
      <c r="LQO1" s="63"/>
      <c r="LQP1" s="63"/>
      <c r="LQQ1" s="63"/>
      <c r="LQR1" s="63"/>
      <c r="LQS1" s="63"/>
      <c r="LQT1" s="63"/>
      <c r="LQU1" s="63"/>
      <c r="LQV1" s="63"/>
      <c r="LQW1" s="63"/>
      <c r="LQX1" s="63"/>
      <c r="LQY1" s="63"/>
      <c r="LQZ1" s="63"/>
      <c r="LRA1" s="63"/>
      <c r="LRB1" s="63"/>
      <c r="LRC1" s="63"/>
      <c r="LRD1" s="63"/>
      <c r="LRE1" s="63"/>
      <c r="LRF1" s="63"/>
      <c r="LRG1" s="63"/>
      <c r="LRH1" s="63"/>
      <c r="LRI1" s="63"/>
      <c r="LRJ1" s="63"/>
      <c r="LRK1" s="63"/>
      <c r="LRL1" s="63"/>
      <c r="LRM1" s="63"/>
      <c r="LRN1" s="63"/>
      <c r="LRO1" s="63"/>
      <c r="LRP1" s="63"/>
      <c r="LRQ1" s="63"/>
      <c r="LRR1" s="63"/>
      <c r="LRS1" s="63"/>
      <c r="LRT1" s="63"/>
      <c r="LRU1" s="63"/>
      <c r="LRV1" s="63"/>
      <c r="LRW1" s="63"/>
      <c r="LRX1" s="63"/>
      <c r="LRY1" s="63"/>
      <c r="LRZ1" s="63"/>
      <c r="LSA1" s="63"/>
      <c r="LSB1" s="63"/>
      <c r="LSC1" s="63"/>
      <c r="LSD1" s="63"/>
      <c r="LSE1" s="63"/>
      <c r="LSF1" s="63"/>
      <c r="LSG1" s="63"/>
      <c r="LSH1" s="63"/>
      <c r="LSI1" s="63"/>
      <c r="LSJ1" s="63"/>
      <c r="LSK1" s="63"/>
      <c r="LSL1" s="63"/>
      <c r="LSM1" s="63"/>
      <c r="LSN1" s="63"/>
      <c r="LSO1" s="63"/>
      <c r="LSP1" s="63"/>
      <c r="LSQ1" s="63"/>
      <c r="LSR1" s="63"/>
      <c r="LSS1" s="63"/>
      <c r="LST1" s="63"/>
      <c r="LSU1" s="63"/>
      <c r="LSV1" s="63"/>
      <c r="LSW1" s="63"/>
      <c r="LSX1" s="63"/>
      <c r="LSY1" s="63"/>
      <c r="LSZ1" s="63"/>
      <c r="LTA1" s="63"/>
      <c r="LTB1" s="63"/>
      <c r="LTC1" s="63"/>
      <c r="LTD1" s="63"/>
      <c r="LTE1" s="63"/>
      <c r="LTF1" s="63"/>
      <c r="LTG1" s="63"/>
      <c r="LTH1" s="63"/>
      <c r="LTI1" s="63"/>
      <c r="LTJ1" s="63"/>
      <c r="LTK1" s="63"/>
      <c r="LTL1" s="63"/>
      <c r="LTM1" s="63"/>
      <c r="LTN1" s="63"/>
      <c r="LTO1" s="63"/>
      <c r="LTP1" s="63"/>
      <c r="LTQ1" s="63"/>
      <c r="LTR1" s="63"/>
      <c r="LTS1" s="63"/>
      <c r="LTT1" s="63"/>
      <c r="LTU1" s="63"/>
      <c r="LTV1" s="63"/>
      <c r="LTW1" s="63"/>
      <c r="LTX1" s="63"/>
      <c r="LTY1" s="63"/>
      <c r="LTZ1" s="63"/>
      <c r="LUA1" s="63"/>
      <c r="LUB1" s="63"/>
      <c r="LUC1" s="63"/>
      <c r="LUD1" s="63"/>
      <c r="LUE1" s="63"/>
      <c r="LUF1" s="63"/>
      <c r="LUG1" s="63"/>
      <c r="LUH1" s="63"/>
      <c r="LUI1" s="63"/>
      <c r="LUJ1" s="63"/>
      <c r="LUK1" s="63"/>
      <c r="LUL1" s="63"/>
      <c r="LUM1" s="63"/>
      <c r="LUN1" s="63"/>
      <c r="LUO1" s="63"/>
      <c r="LUP1" s="63"/>
      <c r="LUQ1" s="63"/>
      <c r="LUR1" s="63"/>
      <c r="LUS1" s="63"/>
      <c r="LUT1" s="63"/>
      <c r="LUU1" s="63"/>
      <c r="LUV1" s="63"/>
      <c r="LUW1" s="63"/>
      <c r="LUX1" s="63"/>
      <c r="LUY1" s="63"/>
      <c r="LUZ1" s="63"/>
      <c r="LVA1" s="63"/>
      <c r="LVB1" s="63"/>
      <c r="LVC1" s="63"/>
      <c r="LVD1" s="63"/>
      <c r="LVE1" s="63"/>
      <c r="LVF1" s="63"/>
      <c r="LVG1" s="63"/>
      <c r="LVH1" s="63"/>
      <c r="LVI1" s="63"/>
      <c r="LVJ1" s="63"/>
      <c r="LVK1" s="63"/>
      <c r="LVL1" s="63"/>
      <c r="LVM1" s="63"/>
      <c r="LVN1" s="63"/>
      <c r="LVO1" s="63"/>
      <c r="LVP1" s="63"/>
      <c r="LVQ1" s="63"/>
      <c r="LVR1" s="63"/>
      <c r="LVS1" s="63"/>
      <c r="LVT1" s="63"/>
      <c r="LVU1" s="63"/>
      <c r="LVV1" s="63"/>
      <c r="LVW1" s="63"/>
      <c r="LVX1" s="63"/>
      <c r="LVY1" s="63"/>
      <c r="LVZ1" s="63"/>
      <c r="LWA1" s="63"/>
      <c r="LWB1" s="63"/>
      <c r="LWC1" s="63"/>
      <c r="LWD1" s="63"/>
      <c r="LWE1" s="63"/>
      <c r="LWF1" s="63"/>
      <c r="LWG1" s="63"/>
      <c r="LWH1" s="63"/>
      <c r="LWI1" s="63"/>
      <c r="LWJ1" s="63"/>
      <c r="LWK1" s="63"/>
      <c r="LWL1" s="63"/>
      <c r="LWM1" s="63"/>
      <c r="LWN1" s="63"/>
      <c r="LWO1" s="63"/>
      <c r="LWP1" s="63"/>
      <c r="LWQ1" s="63"/>
      <c r="LWR1" s="63"/>
      <c r="LWS1" s="63"/>
      <c r="LWT1" s="63"/>
      <c r="LWU1" s="63"/>
      <c r="LWV1" s="63"/>
      <c r="LWW1" s="63"/>
      <c r="LWX1" s="63"/>
      <c r="LWY1" s="63"/>
      <c r="LWZ1" s="63"/>
      <c r="LXA1" s="63"/>
      <c r="LXB1" s="63"/>
      <c r="LXC1" s="63"/>
      <c r="LXD1" s="63"/>
      <c r="LXE1" s="63"/>
      <c r="LXF1" s="63"/>
      <c r="LXG1" s="63"/>
      <c r="LXH1" s="63"/>
      <c r="LXI1" s="63"/>
      <c r="LXJ1" s="63"/>
      <c r="LXK1" s="63"/>
      <c r="LXL1" s="63"/>
      <c r="LXM1" s="63"/>
      <c r="LXN1" s="63"/>
      <c r="LXO1" s="63"/>
      <c r="LXP1" s="63"/>
      <c r="LXQ1" s="63"/>
      <c r="LXR1" s="63"/>
      <c r="LXS1" s="63"/>
      <c r="LXT1" s="63"/>
      <c r="LXU1" s="63"/>
      <c r="LXV1" s="63"/>
      <c r="LXW1" s="63"/>
      <c r="LXX1" s="63"/>
      <c r="LXY1" s="63"/>
      <c r="LXZ1" s="63"/>
      <c r="LYA1" s="63"/>
      <c r="LYB1" s="63"/>
      <c r="LYC1" s="63"/>
      <c r="LYD1" s="63"/>
      <c r="LYE1" s="63"/>
      <c r="LYF1" s="63"/>
      <c r="LYG1" s="63"/>
      <c r="LYH1" s="63"/>
      <c r="LYI1" s="63"/>
      <c r="LYJ1" s="63"/>
      <c r="LYK1" s="63"/>
      <c r="LYL1" s="63"/>
      <c r="LYM1" s="63"/>
      <c r="LYN1" s="63"/>
      <c r="LYO1" s="63"/>
      <c r="LYP1" s="63"/>
      <c r="LYQ1" s="63"/>
      <c r="LYR1" s="63"/>
      <c r="LYS1" s="63"/>
      <c r="LYT1" s="63"/>
      <c r="LYU1" s="63"/>
      <c r="LYV1" s="63"/>
      <c r="LYW1" s="63"/>
      <c r="LYX1" s="63"/>
      <c r="LYY1" s="63"/>
      <c r="LYZ1" s="63"/>
      <c r="LZA1" s="63"/>
      <c r="LZB1" s="63"/>
      <c r="LZC1" s="63"/>
      <c r="LZD1" s="63"/>
      <c r="LZE1" s="63"/>
      <c r="LZF1" s="63"/>
      <c r="LZG1" s="63"/>
      <c r="LZH1" s="63"/>
      <c r="LZI1" s="63"/>
      <c r="LZJ1" s="63"/>
      <c r="LZK1" s="63"/>
      <c r="LZL1" s="63"/>
      <c r="LZM1" s="63"/>
      <c r="LZN1" s="63"/>
      <c r="LZO1" s="63"/>
      <c r="LZP1" s="63"/>
      <c r="LZQ1" s="63"/>
      <c r="LZR1" s="63"/>
      <c r="LZS1" s="63"/>
      <c r="LZT1" s="63"/>
      <c r="LZU1" s="63"/>
      <c r="LZV1" s="63"/>
      <c r="LZW1" s="63"/>
      <c r="LZX1" s="63"/>
      <c r="LZY1" s="63"/>
      <c r="LZZ1" s="63"/>
      <c r="MAA1" s="63"/>
      <c r="MAB1" s="63"/>
      <c r="MAC1" s="63"/>
      <c r="MAD1" s="63"/>
      <c r="MAE1" s="63"/>
      <c r="MAF1" s="63"/>
      <c r="MAG1" s="63"/>
      <c r="MAH1" s="63"/>
      <c r="MAI1" s="63"/>
      <c r="MAJ1" s="63"/>
      <c r="MAK1" s="63"/>
      <c r="MAL1" s="63"/>
      <c r="MAM1" s="63"/>
      <c r="MAN1" s="63"/>
      <c r="MAO1" s="63"/>
      <c r="MAP1" s="63"/>
      <c r="MAQ1" s="63"/>
      <c r="MAR1" s="63"/>
      <c r="MAS1" s="63"/>
      <c r="MAT1" s="63"/>
      <c r="MAU1" s="63"/>
      <c r="MAV1" s="63"/>
      <c r="MAW1" s="63"/>
      <c r="MAX1" s="63"/>
      <c r="MAY1" s="63"/>
      <c r="MAZ1" s="63"/>
      <c r="MBA1" s="63"/>
      <c r="MBB1" s="63"/>
      <c r="MBC1" s="63"/>
      <c r="MBD1" s="63"/>
      <c r="MBE1" s="63"/>
      <c r="MBF1" s="63"/>
      <c r="MBG1" s="63"/>
      <c r="MBH1" s="63"/>
      <c r="MBI1" s="63"/>
      <c r="MBJ1" s="63"/>
      <c r="MBK1" s="63"/>
      <c r="MBL1" s="63"/>
      <c r="MBM1" s="63"/>
      <c r="MBN1" s="63"/>
      <c r="MBO1" s="63"/>
      <c r="MBP1" s="63"/>
      <c r="MBQ1" s="63"/>
      <c r="MBR1" s="63"/>
      <c r="MBS1" s="63"/>
      <c r="MBT1" s="63"/>
      <c r="MBU1" s="63"/>
      <c r="MBV1" s="63"/>
      <c r="MBW1" s="63"/>
      <c r="MBX1" s="63"/>
      <c r="MBY1" s="63"/>
      <c r="MBZ1" s="63"/>
      <c r="MCA1" s="63"/>
      <c r="MCB1" s="63"/>
      <c r="MCC1" s="63"/>
      <c r="MCD1" s="63"/>
      <c r="MCE1" s="63"/>
      <c r="MCF1" s="63"/>
      <c r="MCG1" s="63"/>
      <c r="MCH1" s="63"/>
      <c r="MCI1" s="63"/>
      <c r="MCJ1" s="63"/>
      <c r="MCK1" s="63"/>
      <c r="MCL1" s="63"/>
      <c r="MCM1" s="63"/>
      <c r="MCN1" s="63"/>
      <c r="MCO1" s="63"/>
      <c r="MCP1" s="63"/>
      <c r="MCQ1" s="63"/>
      <c r="MCR1" s="63"/>
      <c r="MCS1" s="63"/>
      <c r="MCT1" s="63"/>
      <c r="MCU1" s="63"/>
      <c r="MCV1" s="63"/>
      <c r="MCW1" s="63"/>
      <c r="MCX1" s="63"/>
      <c r="MCY1" s="63"/>
      <c r="MCZ1" s="63"/>
      <c r="MDA1" s="63"/>
      <c r="MDB1" s="63"/>
      <c r="MDC1" s="63"/>
      <c r="MDD1" s="63"/>
      <c r="MDE1" s="63"/>
      <c r="MDF1" s="63"/>
      <c r="MDG1" s="63"/>
      <c r="MDH1" s="63"/>
      <c r="MDI1" s="63"/>
      <c r="MDJ1" s="63"/>
      <c r="MDK1" s="63"/>
      <c r="MDL1" s="63"/>
      <c r="MDM1" s="63"/>
      <c r="MDN1" s="63"/>
      <c r="MDO1" s="63"/>
      <c r="MDP1" s="63"/>
      <c r="MDQ1" s="63"/>
      <c r="MDR1" s="63"/>
      <c r="MDS1" s="63"/>
      <c r="MDT1" s="63"/>
      <c r="MDU1" s="63"/>
      <c r="MDV1" s="63"/>
      <c r="MDW1" s="63"/>
      <c r="MDX1" s="63"/>
      <c r="MDY1" s="63"/>
      <c r="MDZ1" s="63"/>
      <c r="MEA1" s="63"/>
      <c r="MEB1" s="63"/>
      <c r="MEC1" s="63"/>
      <c r="MED1" s="63"/>
      <c r="MEE1" s="63"/>
      <c r="MEF1" s="63"/>
      <c r="MEG1" s="63"/>
      <c r="MEH1" s="63"/>
      <c r="MEI1" s="63"/>
      <c r="MEJ1" s="63"/>
      <c r="MEK1" s="63"/>
      <c r="MEL1" s="63"/>
      <c r="MEM1" s="63"/>
      <c r="MEN1" s="63"/>
      <c r="MEO1" s="63"/>
      <c r="MEP1" s="63"/>
      <c r="MEQ1" s="63"/>
      <c r="MER1" s="63"/>
      <c r="MES1" s="63"/>
      <c r="MET1" s="63"/>
      <c r="MEU1" s="63"/>
      <c r="MEV1" s="63"/>
      <c r="MEW1" s="63"/>
      <c r="MEX1" s="63"/>
      <c r="MEY1" s="63"/>
      <c r="MEZ1" s="63"/>
      <c r="MFA1" s="63"/>
      <c r="MFB1" s="63"/>
      <c r="MFC1" s="63"/>
      <c r="MFD1" s="63"/>
      <c r="MFE1" s="63"/>
      <c r="MFF1" s="63"/>
      <c r="MFG1" s="63"/>
      <c r="MFH1" s="63"/>
      <c r="MFI1" s="63"/>
      <c r="MFJ1" s="63"/>
      <c r="MFK1" s="63"/>
      <c r="MFL1" s="63"/>
      <c r="MFM1" s="63"/>
      <c r="MFN1" s="63"/>
      <c r="MFO1" s="63"/>
      <c r="MFP1" s="63"/>
      <c r="MFQ1" s="63"/>
      <c r="MFR1" s="63"/>
      <c r="MFS1" s="63"/>
      <c r="MFT1" s="63"/>
      <c r="MFU1" s="63"/>
      <c r="MFV1" s="63"/>
      <c r="MFW1" s="63"/>
      <c r="MFX1" s="63"/>
      <c r="MFY1" s="63"/>
      <c r="MFZ1" s="63"/>
      <c r="MGA1" s="63"/>
      <c r="MGB1" s="63"/>
      <c r="MGC1" s="63"/>
      <c r="MGD1" s="63"/>
      <c r="MGE1" s="63"/>
      <c r="MGF1" s="63"/>
      <c r="MGG1" s="63"/>
      <c r="MGH1" s="63"/>
      <c r="MGI1" s="63"/>
      <c r="MGJ1" s="63"/>
      <c r="MGK1" s="63"/>
      <c r="MGL1" s="63"/>
      <c r="MGM1" s="63"/>
      <c r="MGN1" s="63"/>
      <c r="MGO1" s="63"/>
      <c r="MGP1" s="63"/>
      <c r="MGQ1" s="63"/>
      <c r="MGR1" s="63"/>
      <c r="MGS1" s="63"/>
      <c r="MGT1" s="63"/>
      <c r="MGU1" s="63"/>
      <c r="MGV1" s="63"/>
      <c r="MGW1" s="63"/>
      <c r="MGX1" s="63"/>
      <c r="MGY1" s="63"/>
      <c r="MGZ1" s="63"/>
      <c r="MHA1" s="63"/>
      <c r="MHB1" s="63"/>
      <c r="MHC1" s="63"/>
      <c r="MHD1" s="63"/>
      <c r="MHE1" s="63"/>
      <c r="MHF1" s="63"/>
      <c r="MHG1" s="63"/>
      <c r="MHH1" s="63"/>
      <c r="MHI1" s="63"/>
      <c r="MHJ1" s="63"/>
      <c r="MHK1" s="63"/>
      <c r="MHL1" s="63"/>
      <c r="MHM1" s="63"/>
      <c r="MHN1" s="63"/>
      <c r="MHO1" s="63"/>
      <c r="MHP1" s="63"/>
      <c r="MHQ1" s="63"/>
      <c r="MHR1" s="63"/>
      <c r="MHS1" s="63"/>
      <c r="MHT1" s="63"/>
      <c r="MHU1" s="63"/>
      <c r="MHV1" s="63"/>
      <c r="MHW1" s="63"/>
      <c r="MHX1" s="63"/>
      <c r="MHY1" s="63"/>
      <c r="MHZ1" s="63"/>
      <c r="MIA1" s="63"/>
      <c r="MIB1" s="63"/>
      <c r="MIC1" s="63"/>
      <c r="MID1" s="63"/>
      <c r="MIE1" s="63"/>
      <c r="MIF1" s="63"/>
      <c r="MIG1" s="63"/>
      <c r="MIH1" s="63"/>
      <c r="MII1" s="63"/>
      <c r="MIJ1" s="63"/>
      <c r="MIK1" s="63"/>
      <c r="MIL1" s="63"/>
      <c r="MIM1" s="63"/>
      <c r="MIN1" s="63"/>
      <c r="MIO1" s="63"/>
      <c r="MIP1" s="63"/>
      <c r="MIQ1" s="63"/>
      <c r="MIR1" s="63"/>
      <c r="MIS1" s="63"/>
      <c r="MIT1" s="63"/>
      <c r="MIU1" s="63"/>
      <c r="MIV1" s="63"/>
      <c r="MIW1" s="63"/>
      <c r="MIX1" s="63"/>
      <c r="MIY1" s="63"/>
      <c r="MIZ1" s="63"/>
      <c r="MJA1" s="63"/>
      <c r="MJB1" s="63"/>
      <c r="MJC1" s="63"/>
      <c r="MJD1" s="63"/>
      <c r="MJE1" s="63"/>
      <c r="MJF1" s="63"/>
      <c r="MJG1" s="63"/>
      <c r="MJH1" s="63"/>
      <c r="MJI1" s="63"/>
      <c r="MJJ1" s="63"/>
      <c r="MJK1" s="63"/>
      <c r="MJL1" s="63"/>
      <c r="MJM1" s="63"/>
      <c r="MJN1" s="63"/>
      <c r="MJO1" s="63"/>
      <c r="MJP1" s="63"/>
      <c r="MJQ1" s="63"/>
      <c r="MJR1" s="63"/>
      <c r="MJS1" s="63"/>
      <c r="MJT1" s="63"/>
      <c r="MJU1" s="63"/>
      <c r="MJV1" s="63"/>
      <c r="MJW1" s="63"/>
      <c r="MJX1" s="63"/>
      <c r="MJY1" s="63"/>
      <c r="MJZ1" s="63"/>
      <c r="MKA1" s="63"/>
      <c r="MKB1" s="63"/>
      <c r="MKC1" s="63"/>
      <c r="MKD1" s="63"/>
      <c r="MKE1" s="63"/>
      <c r="MKF1" s="63"/>
      <c r="MKG1" s="63"/>
      <c r="MKH1" s="63"/>
      <c r="MKI1" s="63"/>
      <c r="MKJ1" s="63"/>
      <c r="MKK1" s="63"/>
      <c r="MKL1" s="63"/>
      <c r="MKM1" s="63"/>
      <c r="MKN1" s="63"/>
      <c r="MKO1" s="63"/>
      <c r="MKP1" s="63"/>
      <c r="MKQ1" s="63"/>
      <c r="MKR1" s="63"/>
      <c r="MKS1" s="63"/>
      <c r="MKT1" s="63"/>
      <c r="MKU1" s="63"/>
      <c r="MKV1" s="63"/>
      <c r="MKW1" s="63"/>
      <c r="MKX1" s="63"/>
      <c r="MKY1" s="63"/>
      <c r="MKZ1" s="63"/>
      <c r="MLA1" s="63"/>
      <c r="MLB1" s="63"/>
      <c r="MLC1" s="63"/>
      <c r="MLD1" s="63"/>
      <c r="MLE1" s="63"/>
      <c r="MLF1" s="63"/>
      <c r="MLG1" s="63"/>
      <c r="MLH1" s="63"/>
      <c r="MLI1" s="63"/>
      <c r="MLJ1" s="63"/>
      <c r="MLK1" s="63"/>
      <c r="MLL1" s="63"/>
      <c r="MLM1" s="63"/>
      <c r="MLN1" s="63"/>
      <c r="MLO1" s="63"/>
      <c r="MLP1" s="63"/>
      <c r="MLQ1" s="63"/>
      <c r="MLR1" s="63"/>
      <c r="MLS1" s="63"/>
      <c r="MLT1" s="63"/>
      <c r="MLU1" s="63"/>
      <c r="MLV1" s="63"/>
      <c r="MLW1" s="63"/>
      <c r="MLX1" s="63"/>
      <c r="MLY1" s="63"/>
      <c r="MLZ1" s="63"/>
      <c r="MMA1" s="63"/>
      <c r="MMB1" s="63"/>
      <c r="MMC1" s="63"/>
      <c r="MMD1" s="63"/>
      <c r="MME1" s="63"/>
      <c r="MMF1" s="63"/>
      <c r="MMG1" s="63"/>
      <c r="MMH1" s="63"/>
      <c r="MMI1" s="63"/>
      <c r="MMJ1" s="63"/>
      <c r="MMK1" s="63"/>
      <c r="MML1" s="63"/>
      <c r="MMM1" s="63"/>
      <c r="MMN1" s="63"/>
      <c r="MMO1" s="63"/>
      <c r="MMP1" s="63"/>
      <c r="MMQ1" s="63"/>
      <c r="MMR1" s="63"/>
      <c r="MMS1" s="63"/>
      <c r="MMT1" s="63"/>
      <c r="MMU1" s="63"/>
      <c r="MMV1" s="63"/>
      <c r="MMW1" s="63"/>
      <c r="MMX1" s="63"/>
      <c r="MMY1" s="63"/>
      <c r="MMZ1" s="63"/>
      <c r="MNA1" s="63"/>
      <c r="MNB1" s="63"/>
      <c r="MNC1" s="63"/>
      <c r="MND1" s="63"/>
      <c r="MNE1" s="63"/>
      <c r="MNF1" s="63"/>
      <c r="MNG1" s="63"/>
      <c r="MNH1" s="63"/>
      <c r="MNI1" s="63"/>
      <c r="MNJ1" s="63"/>
      <c r="MNK1" s="63"/>
      <c r="MNL1" s="63"/>
      <c r="MNM1" s="63"/>
      <c r="MNN1" s="63"/>
      <c r="MNO1" s="63"/>
      <c r="MNP1" s="63"/>
      <c r="MNQ1" s="63"/>
      <c r="MNR1" s="63"/>
      <c r="MNS1" s="63"/>
      <c r="MNT1" s="63"/>
      <c r="MNU1" s="63"/>
      <c r="MNV1" s="63"/>
      <c r="MNW1" s="63"/>
      <c r="MNX1" s="63"/>
      <c r="MNY1" s="63"/>
      <c r="MNZ1" s="63"/>
      <c r="MOA1" s="63"/>
      <c r="MOB1" s="63"/>
      <c r="MOC1" s="63"/>
      <c r="MOD1" s="63"/>
      <c r="MOE1" s="63"/>
      <c r="MOF1" s="63"/>
      <c r="MOG1" s="63"/>
      <c r="MOH1" s="63"/>
      <c r="MOI1" s="63"/>
      <c r="MOJ1" s="63"/>
      <c r="MOK1" s="63"/>
      <c r="MOL1" s="63"/>
      <c r="MOM1" s="63"/>
      <c r="MON1" s="63"/>
      <c r="MOO1" s="63"/>
      <c r="MOP1" s="63"/>
      <c r="MOQ1" s="63"/>
      <c r="MOR1" s="63"/>
      <c r="MOS1" s="63"/>
      <c r="MOT1" s="63"/>
      <c r="MOU1" s="63"/>
      <c r="MOV1" s="63"/>
      <c r="MOW1" s="63"/>
      <c r="MOX1" s="63"/>
      <c r="MOY1" s="63"/>
      <c r="MOZ1" s="63"/>
      <c r="MPA1" s="63"/>
      <c r="MPB1" s="63"/>
      <c r="MPC1" s="63"/>
      <c r="MPD1" s="63"/>
      <c r="MPE1" s="63"/>
      <c r="MPF1" s="63"/>
      <c r="MPG1" s="63"/>
      <c r="MPH1" s="63"/>
      <c r="MPI1" s="63"/>
      <c r="MPJ1" s="63"/>
      <c r="MPK1" s="63"/>
      <c r="MPL1" s="63"/>
      <c r="MPM1" s="63"/>
      <c r="MPN1" s="63"/>
      <c r="MPO1" s="63"/>
      <c r="MPP1" s="63"/>
      <c r="MPQ1" s="63"/>
      <c r="MPR1" s="63"/>
      <c r="MPS1" s="63"/>
      <c r="MPT1" s="63"/>
      <c r="MPU1" s="63"/>
      <c r="MPV1" s="63"/>
      <c r="MPW1" s="63"/>
      <c r="MPX1" s="63"/>
      <c r="MPY1" s="63"/>
      <c r="MPZ1" s="63"/>
      <c r="MQA1" s="63"/>
      <c r="MQB1" s="63"/>
      <c r="MQC1" s="63"/>
      <c r="MQD1" s="63"/>
      <c r="MQE1" s="63"/>
      <c r="MQF1" s="63"/>
      <c r="MQG1" s="63"/>
      <c r="MQH1" s="63"/>
      <c r="MQI1" s="63"/>
      <c r="MQJ1" s="63"/>
      <c r="MQK1" s="63"/>
      <c r="MQL1" s="63"/>
      <c r="MQM1" s="63"/>
      <c r="MQN1" s="63"/>
      <c r="MQO1" s="63"/>
      <c r="MQP1" s="63"/>
      <c r="MQQ1" s="63"/>
      <c r="MQR1" s="63"/>
      <c r="MQS1" s="63"/>
      <c r="MQT1" s="63"/>
      <c r="MQU1" s="63"/>
      <c r="MQV1" s="63"/>
      <c r="MQW1" s="63"/>
      <c r="MQX1" s="63"/>
      <c r="MQY1" s="63"/>
      <c r="MQZ1" s="63"/>
      <c r="MRA1" s="63"/>
      <c r="MRB1" s="63"/>
      <c r="MRC1" s="63"/>
      <c r="MRD1" s="63"/>
      <c r="MRE1" s="63"/>
      <c r="MRF1" s="63"/>
      <c r="MRG1" s="63"/>
      <c r="MRH1" s="63"/>
      <c r="MRI1" s="63"/>
      <c r="MRJ1" s="63"/>
      <c r="MRK1" s="63"/>
      <c r="MRL1" s="63"/>
      <c r="MRM1" s="63"/>
      <c r="MRN1" s="63"/>
      <c r="MRO1" s="63"/>
      <c r="MRP1" s="63"/>
      <c r="MRQ1" s="63"/>
      <c r="MRR1" s="63"/>
      <c r="MRS1" s="63"/>
      <c r="MRT1" s="63"/>
      <c r="MRU1" s="63"/>
      <c r="MRV1" s="63"/>
      <c r="MRW1" s="63"/>
      <c r="MRX1" s="63"/>
      <c r="MRY1" s="63"/>
      <c r="MRZ1" s="63"/>
      <c r="MSA1" s="63"/>
      <c r="MSB1" s="63"/>
      <c r="MSC1" s="63"/>
      <c r="MSD1" s="63"/>
      <c r="MSE1" s="63"/>
      <c r="MSF1" s="63"/>
      <c r="MSG1" s="63"/>
      <c r="MSH1" s="63"/>
      <c r="MSI1" s="63"/>
      <c r="MSJ1" s="63"/>
      <c r="MSK1" s="63"/>
      <c r="MSL1" s="63"/>
      <c r="MSM1" s="63"/>
      <c r="MSN1" s="63"/>
      <c r="MSO1" s="63"/>
      <c r="MSP1" s="63"/>
      <c r="MSQ1" s="63"/>
      <c r="MSR1" s="63"/>
      <c r="MSS1" s="63"/>
      <c r="MST1" s="63"/>
      <c r="MSU1" s="63"/>
      <c r="MSV1" s="63"/>
      <c r="MSW1" s="63"/>
      <c r="MSX1" s="63"/>
      <c r="MSY1" s="63"/>
      <c r="MSZ1" s="63"/>
      <c r="MTA1" s="63"/>
      <c r="MTB1" s="63"/>
      <c r="MTC1" s="63"/>
      <c r="MTD1" s="63"/>
      <c r="MTE1" s="63"/>
      <c r="MTF1" s="63"/>
      <c r="MTG1" s="63"/>
      <c r="MTH1" s="63"/>
      <c r="MTI1" s="63"/>
      <c r="MTJ1" s="63"/>
      <c r="MTK1" s="63"/>
      <c r="MTL1" s="63"/>
      <c r="MTM1" s="63"/>
      <c r="MTN1" s="63"/>
      <c r="MTO1" s="63"/>
      <c r="MTP1" s="63"/>
      <c r="MTQ1" s="63"/>
      <c r="MTR1" s="63"/>
      <c r="MTS1" s="63"/>
      <c r="MTT1" s="63"/>
      <c r="MTU1" s="63"/>
      <c r="MTV1" s="63"/>
      <c r="MTW1" s="63"/>
      <c r="MTX1" s="63"/>
      <c r="MTY1" s="63"/>
      <c r="MTZ1" s="63"/>
      <c r="MUA1" s="63"/>
      <c r="MUB1" s="63"/>
      <c r="MUC1" s="63"/>
      <c r="MUD1" s="63"/>
      <c r="MUE1" s="63"/>
      <c r="MUF1" s="63"/>
      <c r="MUG1" s="63"/>
      <c r="MUH1" s="63"/>
      <c r="MUI1" s="63"/>
      <c r="MUJ1" s="63"/>
      <c r="MUK1" s="63"/>
      <c r="MUL1" s="63"/>
      <c r="MUM1" s="63"/>
      <c r="MUN1" s="63"/>
      <c r="MUO1" s="63"/>
      <c r="MUP1" s="63"/>
      <c r="MUQ1" s="63"/>
      <c r="MUR1" s="63"/>
      <c r="MUS1" s="63"/>
      <c r="MUT1" s="63"/>
      <c r="MUU1" s="63"/>
      <c r="MUV1" s="63"/>
      <c r="MUW1" s="63"/>
      <c r="MUX1" s="63"/>
      <c r="MUY1" s="63"/>
      <c r="MUZ1" s="63"/>
      <c r="MVA1" s="63"/>
      <c r="MVB1" s="63"/>
      <c r="MVC1" s="63"/>
      <c r="MVD1" s="63"/>
      <c r="MVE1" s="63"/>
      <c r="MVF1" s="63"/>
      <c r="MVG1" s="63"/>
      <c r="MVH1" s="63"/>
      <c r="MVI1" s="63"/>
      <c r="MVJ1" s="63"/>
      <c r="MVK1" s="63"/>
      <c r="MVL1" s="63"/>
      <c r="MVM1" s="63"/>
      <c r="MVN1" s="63"/>
      <c r="MVO1" s="63"/>
      <c r="MVP1" s="63"/>
      <c r="MVQ1" s="63"/>
      <c r="MVR1" s="63"/>
      <c r="MVS1" s="63"/>
      <c r="MVT1" s="63"/>
      <c r="MVU1" s="63"/>
      <c r="MVV1" s="63"/>
      <c r="MVW1" s="63"/>
      <c r="MVX1" s="63"/>
      <c r="MVY1" s="63"/>
      <c r="MVZ1" s="63"/>
      <c r="MWA1" s="63"/>
      <c r="MWB1" s="63"/>
      <c r="MWC1" s="63"/>
      <c r="MWD1" s="63"/>
      <c r="MWE1" s="63"/>
      <c r="MWF1" s="63"/>
      <c r="MWG1" s="63"/>
      <c r="MWH1" s="63"/>
      <c r="MWI1" s="63"/>
      <c r="MWJ1" s="63"/>
      <c r="MWK1" s="63"/>
      <c r="MWL1" s="63"/>
      <c r="MWM1" s="63"/>
      <c r="MWN1" s="63"/>
      <c r="MWO1" s="63"/>
      <c r="MWP1" s="63"/>
      <c r="MWQ1" s="63"/>
      <c r="MWR1" s="63"/>
      <c r="MWS1" s="63"/>
      <c r="MWT1" s="63"/>
      <c r="MWU1" s="63"/>
      <c r="MWV1" s="63"/>
      <c r="MWW1" s="63"/>
      <c r="MWX1" s="63"/>
      <c r="MWY1" s="63"/>
      <c r="MWZ1" s="63"/>
      <c r="MXA1" s="63"/>
      <c r="MXB1" s="63"/>
      <c r="MXC1" s="63"/>
      <c r="MXD1" s="63"/>
      <c r="MXE1" s="63"/>
      <c r="MXF1" s="63"/>
      <c r="MXG1" s="63"/>
      <c r="MXH1" s="63"/>
      <c r="MXI1" s="63"/>
      <c r="MXJ1" s="63"/>
      <c r="MXK1" s="63"/>
      <c r="MXL1" s="63"/>
      <c r="MXM1" s="63"/>
      <c r="MXN1" s="63"/>
      <c r="MXO1" s="63"/>
      <c r="MXP1" s="63"/>
      <c r="MXQ1" s="63"/>
      <c r="MXR1" s="63"/>
      <c r="MXS1" s="63"/>
      <c r="MXT1" s="63"/>
      <c r="MXU1" s="63"/>
      <c r="MXV1" s="63"/>
      <c r="MXW1" s="63"/>
      <c r="MXX1" s="63"/>
      <c r="MXY1" s="63"/>
      <c r="MXZ1" s="63"/>
      <c r="MYA1" s="63"/>
      <c r="MYB1" s="63"/>
      <c r="MYC1" s="63"/>
      <c r="MYD1" s="63"/>
      <c r="MYE1" s="63"/>
      <c r="MYF1" s="63"/>
      <c r="MYG1" s="63"/>
      <c r="MYH1" s="63"/>
      <c r="MYI1" s="63"/>
      <c r="MYJ1" s="63"/>
      <c r="MYK1" s="63"/>
      <c r="MYL1" s="63"/>
      <c r="MYM1" s="63"/>
      <c r="MYN1" s="63"/>
      <c r="MYO1" s="63"/>
      <c r="MYP1" s="63"/>
      <c r="MYQ1" s="63"/>
      <c r="MYR1" s="63"/>
      <c r="MYS1" s="63"/>
      <c r="MYT1" s="63"/>
      <c r="MYU1" s="63"/>
      <c r="MYV1" s="63"/>
      <c r="MYW1" s="63"/>
      <c r="MYX1" s="63"/>
      <c r="MYY1" s="63"/>
      <c r="MYZ1" s="63"/>
      <c r="MZA1" s="63"/>
      <c r="MZB1" s="63"/>
      <c r="MZC1" s="63"/>
      <c r="MZD1" s="63"/>
      <c r="MZE1" s="63"/>
      <c r="MZF1" s="63"/>
      <c r="MZG1" s="63"/>
      <c r="MZH1" s="63"/>
      <c r="MZI1" s="63"/>
      <c r="MZJ1" s="63"/>
      <c r="MZK1" s="63"/>
      <c r="MZL1" s="63"/>
      <c r="MZM1" s="63"/>
      <c r="MZN1" s="63"/>
      <c r="MZO1" s="63"/>
      <c r="MZP1" s="63"/>
      <c r="MZQ1" s="63"/>
      <c r="MZR1" s="63"/>
      <c r="MZS1" s="63"/>
      <c r="MZT1" s="63"/>
      <c r="MZU1" s="63"/>
      <c r="MZV1" s="63"/>
      <c r="MZW1" s="63"/>
      <c r="MZX1" s="63"/>
      <c r="MZY1" s="63"/>
      <c r="MZZ1" s="63"/>
      <c r="NAA1" s="63"/>
      <c r="NAB1" s="63"/>
      <c r="NAC1" s="63"/>
      <c r="NAD1" s="63"/>
      <c r="NAE1" s="63"/>
      <c r="NAF1" s="63"/>
      <c r="NAG1" s="63"/>
      <c r="NAH1" s="63"/>
      <c r="NAI1" s="63"/>
      <c r="NAJ1" s="63"/>
      <c r="NAK1" s="63"/>
      <c r="NAL1" s="63"/>
      <c r="NAM1" s="63"/>
      <c r="NAN1" s="63"/>
      <c r="NAO1" s="63"/>
      <c r="NAP1" s="63"/>
      <c r="NAQ1" s="63"/>
      <c r="NAR1" s="63"/>
      <c r="NAS1" s="63"/>
      <c r="NAT1" s="63"/>
      <c r="NAU1" s="63"/>
      <c r="NAV1" s="63"/>
      <c r="NAW1" s="63"/>
      <c r="NAX1" s="63"/>
      <c r="NAY1" s="63"/>
      <c r="NAZ1" s="63"/>
      <c r="NBA1" s="63"/>
      <c r="NBB1" s="63"/>
      <c r="NBC1" s="63"/>
      <c r="NBD1" s="63"/>
      <c r="NBE1" s="63"/>
      <c r="NBF1" s="63"/>
      <c r="NBG1" s="63"/>
      <c r="NBH1" s="63"/>
      <c r="NBI1" s="63"/>
      <c r="NBJ1" s="63"/>
      <c r="NBK1" s="63"/>
      <c r="NBL1" s="63"/>
      <c r="NBM1" s="63"/>
      <c r="NBN1" s="63"/>
      <c r="NBO1" s="63"/>
      <c r="NBP1" s="63"/>
      <c r="NBQ1" s="63"/>
      <c r="NBR1" s="63"/>
      <c r="NBS1" s="63"/>
      <c r="NBT1" s="63"/>
      <c r="NBU1" s="63"/>
      <c r="NBV1" s="63"/>
      <c r="NBW1" s="63"/>
      <c r="NBX1" s="63"/>
      <c r="NBY1" s="63"/>
      <c r="NBZ1" s="63"/>
      <c r="NCA1" s="63"/>
      <c r="NCB1" s="63"/>
      <c r="NCC1" s="63"/>
      <c r="NCD1" s="63"/>
      <c r="NCE1" s="63"/>
      <c r="NCF1" s="63"/>
      <c r="NCG1" s="63"/>
      <c r="NCH1" s="63"/>
      <c r="NCI1" s="63"/>
      <c r="NCJ1" s="63"/>
      <c r="NCK1" s="63"/>
      <c r="NCL1" s="63"/>
      <c r="NCM1" s="63"/>
      <c r="NCN1" s="63"/>
      <c r="NCO1" s="63"/>
      <c r="NCP1" s="63"/>
      <c r="NCQ1" s="63"/>
      <c r="NCR1" s="63"/>
      <c r="NCS1" s="63"/>
      <c r="NCT1" s="63"/>
      <c r="NCU1" s="63"/>
      <c r="NCV1" s="63"/>
      <c r="NCW1" s="63"/>
      <c r="NCX1" s="63"/>
      <c r="NCY1" s="63"/>
      <c r="NCZ1" s="63"/>
      <c r="NDA1" s="63"/>
      <c r="NDB1" s="63"/>
      <c r="NDC1" s="63"/>
      <c r="NDD1" s="63"/>
      <c r="NDE1" s="63"/>
      <c r="NDF1" s="63"/>
      <c r="NDG1" s="63"/>
      <c r="NDH1" s="63"/>
      <c r="NDI1" s="63"/>
      <c r="NDJ1" s="63"/>
      <c r="NDK1" s="63"/>
      <c r="NDL1" s="63"/>
      <c r="NDM1" s="63"/>
      <c r="NDN1" s="63"/>
      <c r="NDO1" s="63"/>
      <c r="NDP1" s="63"/>
      <c r="NDQ1" s="63"/>
      <c r="NDR1" s="63"/>
      <c r="NDS1" s="63"/>
      <c r="NDT1" s="63"/>
      <c r="NDU1" s="63"/>
      <c r="NDV1" s="63"/>
      <c r="NDW1" s="63"/>
      <c r="NDX1" s="63"/>
      <c r="NDY1" s="63"/>
      <c r="NDZ1" s="63"/>
      <c r="NEA1" s="63"/>
      <c r="NEB1" s="63"/>
      <c r="NEC1" s="63"/>
      <c r="NED1" s="63"/>
      <c r="NEE1" s="63"/>
      <c r="NEF1" s="63"/>
      <c r="NEG1" s="63"/>
      <c r="NEH1" s="63"/>
      <c r="NEI1" s="63"/>
      <c r="NEJ1" s="63"/>
      <c r="NEK1" s="63"/>
      <c r="NEL1" s="63"/>
      <c r="NEM1" s="63"/>
      <c r="NEN1" s="63"/>
      <c r="NEO1" s="63"/>
      <c r="NEP1" s="63"/>
      <c r="NEQ1" s="63"/>
      <c r="NER1" s="63"/>
      <c r="NES1" s="63"/>
      <c r="NET1" s="63"/>
      <c r="NEU1" s="63"/>
      <c r="NEV1" s="63"/>
      <c r="NEW1" s="63"/>
      <c r="NEX1" s="63"/>
      <c r="NEY1" s="63"/>
      <c r="NEZ1" s="63"/>
      <c r="NFA1" s="63"/>
      <c r="NFB1" s="63"/>
      <c r="NFC1" s="63"/>
      <c r="NFD1" s="63"/>
      <c r="NFE1" s="63"/>
      <c r="NFF1" s="63"/>
      <c r="NFG1" s="63"/>
      <c r="NFH1" s="63"/>
      <c r="NFI1" s="63"/>
      <c r="NFJ1" s="63"/>
      <c r="NFK1" s="63"/>
      <c r="NFL1" s="63"/>
      <c r="NFM1" s="63"/>
      <c r="NFN1" s="63"/>
      <c r="NFO1" s="63"/>
      <c r="NFP1" s="63"/>
      <c r="NFQ1" s="63"/>
      <c r="NFR1" s="63"/>
      <c r="NFS1" s="63"/>
      <c r="NFT1" s="63"/>
      <c r="NFU1" s="63"/>
      <c r="NFV1" s="63"/>
      <c r="NFW1" s="63"/>
      <c r="NFX1" s="63"/>
      <c r="NFY1" s="63"/>
      <c r="NFZ1" s="63"/>
      <c r="NGA1" s="63"/>
      <c r="NGB1" s="63"/>
      <c r="NGC1" s="63"/>
      <c r="NGD1" s="63"/>
      <c r="NGE1" s="63"/>
      <c r="NGF1" s="63"/>
      <c r="NGG1" s="63"/>
      <c r="NGH1" s="63"/>
      <c r="NGI1" s="63"/>
      <c r="NGJ1" s="63"/>
      <c r="NGK1" s="63"/>
      <c r="NGL1" s="63"/>
      <c r="NGM1" s="63"/>
      <c r="NGN1" s="63"/>
      <c r="NGO1" s="63"/>
      <c r="NGP1" s="63"/>
      <c r="NGQ1" s="63"/>
      <c r="NGR1" s="63"/>
      <c r="NGS1" s="63"/>
      <c r="NGT1" s="63"/>
      <c r="NGU1" s="63"/>
      <c r="NGV1" s="63"/>
      <c r="NGW1" s="63"/>
      <c r="NGX1" s="63"/>
      <c r="NGY1" s="63"/>
      <c r="NGZ1" s="63"/>
      <c r="NHA1" s="63"/>
      <c r="NHB1" s="63"/>
      <c r="NHC1" s="63"/>
      <c r="NHD1" s="63"/>
      <c r="NHE1" s="63"/>
      <c r="NHF1" s="63"/>
      <c r="NHG1" s="63"/>
      <c r="NHH1" s="63"/>
      <c r="NHI1" s="63"/>
      <c r="NHJ1" s="63"/>
      <c r="NHK1" s="63"/>
      <c r="NHL1" s="63"/>
      <c r="NHM1" s="63"/>
      <c r="NHN1" s="63"/>
      <c r="NHO1" s="63"/>
      <c r="NHP1" s="63"/>
      <c r="NHQ1" s="63"/>
      <c r="NHR1" s="63"/>
      <c r="NHS1" s="63"/>
      <c r="NHT1" s="63"/>
      <c r="NHU1" s="63"/>
      <c r="NHV1" s="63"/>
      <c r="NHW1" s="63"/>
      <c r="NHX1" s="63"/>
      <c r="NHY1" s="63"/>
      <c r="NHZ1" s="63"/>
      <c r="NIA1" s="63"/>
      <c r="NIB1" s="63"/>
      <c r="NIC1" s="63"/>
      <c r="NID1" s="63"/>
      <c r="NIE1" s="63"/>
      <c r="NIF1" s="63"/>
      <c r="NIG1" s="63"/>
      <c r="NIH1" s="63"/>
      <c r="NII1" s="63"/>
      <c r="NIJ1" s="63"/>
      <c r="NIK1" s="63"/>
      <c r="NIL1" s="63"/>
      <c r="NIM1" s="63"/>
      <c r="NIN1" s="63"/>
      <c r="NIO1" s="63"/>
      <c r="NIP1" s="63"/>
      <c r="NIQ1" s="63"/>
      <c r="NIR1" s="63"/>
      <c r="NIS1" s="63"/>
      <c r="NIT1" s="63"/>
      <c r="NIU1" s="63"/>
      <c r="NIV1" s="63"/>
      <c r="NIW1" s="63"/>
      <c r="NIX1" s="63"/>
      <c r="NIY1" s="63"/>
      <c r="NIZ1" s="63"/>
      <c r="NJA1" s="63"/>
      <c r="NJB1" s="63"/>
      <c r="NJC1" s="63"/>
      <c r="NJD1" s="63"/>
      <c r="NJE1" s="63"/>
      <c r="NJF1" s="63"/>
      <c r="NJG1" s="63"/>
      <c r="NJH1" s="63"/>
      <c r="NJI1" s="63"/>
      <c r="NJJ1" s="63"/>
      <c r="NJK1" s="63"/>
      <c r="NJL1" s="63"/>
      <c r="NJM1" s="63"/>
      <c r="NJN1" s="63"/>
      <c r="NJO1" s="63"/>
      <c r="NJP1" s="63"/>
      <c r="NJQ1" s="63"/>
      <c r="NJR1" s="63"/>
      <c r="NJS1" s="63"/>
      <c r="NJT1" s="63"/>
      <c r="NJU1" s="63"/>
      <c r="NJV1" s="63"/>
      <c r="NJW1" s="63"/>
      <c r="NJX1" s="63"/>
      <c r="NJY1" s="63"/>
      <c r="NJZ1" s="63"/>
      <c r="NKA1" s="63"/>
      <c r="NKB1" s="63"/>
      <c r="NKC1" s="63"/>
      <c r="NKD1" s="63"/>
      <c r="NKE1" s="63"/>
      <c r="NKF1" s="63"/>
      <c r="NKG1" s="63"/>
      <c r="NKH1" s="63"/>
      <c r="NKI1" s="63"/>
      <c r="NKJ1" s="63"/>
      <c r="NKK1" s="63"/>
      <c r="NKL1" s="63"/>
      <c r="NKM1" s="63"/>
      <c r="NKN1" s="63"/>
      <c r="NKO1" s="63"/>
      <c r="NKP1" s="63"/>
      <c r="NKQ1" s="63"/>
      <c r="NKR1" s="63"/>
      <c r="NKS1" s="63"/>
      <c r="NKT1" s="63"/>
      <c r="NKU1" s="63"/>
      <c r="NKV1" s="63"/>
      <c r="NKW1" s="63"/>
      <c r="NKX1" s="63"/>
      <c r="NKY1" s="63"/>
      <c r="NKZ1" s="63"/>
      <c r="NLA1" s="63"/>
      <c r="NLB1" s="63"/>
      <c r="NLC1" s="63"/>
      <c r="NLD1" s="63"/>
      <c r="NLE1" s="63"/>
      <c r="NLF1" s="63"/>
      <c r="NLG1" s="63"/>
      <c r="NLH1" s="63"/>
      <c r="NLI1" s="63"/>
      <c r="NLJ1" s="63"/>
      <c r="NLK1" s="63"/>
      <c r="NLL1" s="63"/>
      <c r="NLM1" s="63"/>
      <c r="NLN1" s="63"/>
      <c r="NLO1" s="63"/>
      <c r="NLP1" s="63"/>
      <c r="NLQ1" s="63"/>
      <c r="NLR1" s="63"/>
      <c r="NLS1" s="63"/>
      <c r="NLT1" s="63"/>
      <c r="NLU1" s="63"/>
      <c r="NLV1" s="63"/>
      <c r="NLW1" s="63"/>
      <c r="NLX1" s="63"/>
      <c r="NLY1" s="63"/>
      <c r="NLZ1" s="63"/>
      <c r="NMA1" s="63"/>
      <c r="NMB1" s="63"/>
      <c r="NMC1" s="63"/>
      <c r="NMD1" s="63"/>
      <c r="NME1" s="63"/>
      <c r="NMF1" s="63"/>
      <c r="NMG1" s="63"/>
      <c r="NMH1" s="63"/>
      <c r="NMI1" s="63"/>
      <c r="NMJ1" s="63"/>
      <c r="NMK1" s="63"/>
      <c r="NML1" s="63"/>
      <c r="NMM1" s="63"/>
      <c r="NMN1" s="63"/>
      <c r="NMO1" s="63"/>
      <c r="NMP1" s="63"/>
      <c r="NMQ1" s="63"/>
      <c r="NMR1" s="63"/>
      <c r="NMS1" s="63"/>
      <c r="NMT1" s="63"/>
      <c r="NMU1" s="63"/>
      <c r="NMV1" s="63"/>
      <c r="NMW1" s="63"/>
      <c r="NMX1" s="63"/>
      <c r="NMY1" s="63"/>
      <c r="NMZ1" s="63"/>
      <c r="NNA1" s="63"/>
      <c r="NNB1" s="63"/>
      <c r="NNC1" s="63"/>
      <c r="NND1" s="63"/>
      <c r="NNE1" s="63"/>
      <c r="NNF1" s="63"/>
      <c r="NNG1" s="63"/>
      <c r="NNH1" s="63"/>
      <c r="NNI1" s="63"/>
      <c r="NNJ1" s="63"/>
      <c r="NNK1" s="63"/>
      <c r="NNL1" s="63"/>
      <c r="NNM1" s="63"/>
      <c r="NNN1" s="63"/>
      <c r="NNO1" s="63"/>
      <c r="NNP1" s="63"/>
      <c r="NNQ1" s="63"/>
      <c r="NNR1" s="63"/>
      <c r="NNS1" s="63"/>
      <c r="NNT1" s="63"/>
      <c r="NNU1" s="63"/>
      <c r="NNV1" s="63"/>
      <c r="NNW1" s="63"/>
      <c r="NNX1" s="63"/>
      <c r="NNY1" s="63"/>
      <c r="NNZ1" s="63"/>
      <c r="NOA1" s="63"/>
      <c r="NOB1" s="63"/>
      <c r="NOC1" s="63"/>
      <c r="NOD1" s="63"/>
      <c r="NOE1" s="63"/>
      <c r="NOF1" s="63"/>
      <c r="NOG1" s="63"/>
      <c r="NOH1" s="63"/>
      <c r="NOI1" s="63"/>
      <c r="NOJ1" s="63"/>
      <c r="NOK1" s="63"/>
      <c r="NOL1" s="63"/>
      <c r="NOM1" s="63"/>
      <c r="NON1" s="63"/>
      <c r="NOO1" s="63"/>
      <c r="NOP1" s="63"/>
      <c r="NOQ1" s="63"/>
      <c r="NOR1" s="63"/>
      <c r="NOS1" s="63"/>
      <c r="NOT1" s="63"/>
      <c r="NOU1" s="63"/>
      <c r="NOV1" s="63"/>
      <c r="NOW1" s="63"/>
      <c r="NOX1" s="63"/>
      <c r="NOY1" s="63"/>
      <c r="NOZ1" s="63"/>
      <c r="NPA1" s="63"/>
      <c r="NPB1" s="63"/>
      <c r="NPC1" s="63"/>
      <c r="NPD1" s="63"/>
      <c r="NPE1" s="63"/>
      <c r="NPF1" s="63"/>
      <c r="NPG1" s="63"/>
      <c r="NPH1" s="63"/>
      <c r="NPI1" s="63"/>
      <c r="NPJ1" s="63"/>
      <c r="NPK1" s="63"/>
      <c r="NPL1" s="63"/>
      <c r="NPM1" s="63"/>
      <c r="NPN1" s="63"/>
      <c r="NPO1" s="63"/>
      <c r="NPP1" s="63"/>
      <c r="NPQ1" s="63"/>
      <c r="NPR1" s="63"/>
      <c r="NPS1" s="63"/>
      <c r="NPT1" s="63"/>
      <c r="NPU1" s="63"/>
      <c r="NPV1" s="63"/>
      <c r="NPW1" s="63"/>
      <c r="NPX1" s="63"/>
      <c r="NPY1" s="63"/>
      <c r="NPZ1" s="63"/>
      <c r="NQA1" s="63"/>
      <c r="NQB1" s="63"/>
      <c r="NQC1" s="63"/>
      <c r="NQD1" s="63"/>
      <c r="NQE1" s="63"/>
      <c r="NQF1" s="63"/>
      <c r="NQG1" s="63"/>
      <c r="NQH1" s="63"/>
      <c r="NQI1" s="63"/>
      <c r="NQJ1" s="63"/>
      <c r="NQK1" s="63"/>
      <c r="NQL1" s="63"/>
      <c r="NQM1" s="63"/>
      <c r="NQN1" s="63"/>
      <c r="NQO1" s="63"/>
      <c r="NQP1" s="63"/>
      <c r="NQQ1" s="63"/>
      <c r="NQR1" s="63"/>
      <c r="NQS1" s="63"/>
      <c r="NQT1" s="63"/>
      <c r="NQU1" s="63"/>
      <c r="NQV1" s="63"/>
      <c r="NQW1" s="63"/>
      <c r="NQX1" s="63"/>
      <c r="NQY1" s="63"/>
      <c r="NQZ1" s="63"/>
      <c r="NRA1" s="63"/>
      <c r="NRB1" s="63"/>
      <c r="NRC1" s="63"/>
      <c r="NRD1" s="63"/>
      <c r="NRE1" s="63"/>
      <c r="NRF1" s="63"/>
      <c r="NRG1" s="63"/>
      <c r="NRH1" s="63"/>
      <c r="NRI1" s="63"/>
      <c r="NRJ1" s="63"/>
      <c r="NRK1" s="63"/>
      <c r="NRL1" s="63"/>
      <c r="NRM1" s="63"/>
      <c r="NRN1" s="63"/>
      <c r="NRO1" s="63"/>
      <c r="NRP1" s="63"/>
      <c r="NRQ1" s="63"/>
      <c r="NRR1" s="63"/>
      <c r="NRS1" s="63"/>
      <c r="NRT1" s="63"/>
      <c r="NRU1" s="63"/>
      <c r="NRV1" s="63"/>
      <c r="NRW1" s="63"/>
      <c r="NRX1" s="63"/>
      <c r="NRY1" s="63"/>
      <c r="NRZ1" s="63"/>
      <c r="NSA1" s="63"/>
      <c r="NSB1" s="63"/>
      <c r="NSC1" s="63"/>
      <c r="NSD1" s="63"/>
      <c r="NSE1" s="63"/>
      <c r="NSF1" s="63"/>
      <c r="NSG1" s="63"/>
      <c r="NSH1" s="63"/>
      <c r="NSI1" s="63"/>
      <c r="NSJ1" s="63"/>
      <c r="NSK1" s="63"/>
      <c r="NSL1" s="63"/>
      <c r="NSM1" s="63"/>
      <c r="NSN1" s="63"/>
      <c r="NSO1" s="63"/>
      <c r="NSP1" s="63"/>
      <c r="NSQ1" s="63"/>
      <c r="NSR1" s="63"/>
      <c r="NSS1" s="63"/>
      <c r="NST1" s="63"/>
      <c r="NSU1" s="63"/>
      <c r="NSV1" s="63"/>
      <c r="NSW1" s="63"/>
      <c r="NSX1" s="63"/>
      <c r="NSY1" s="63"/>
      <c r="NSZ1" s="63"/>
      <c r="NTA1" s="63"/>
      <c r="NTB1" s="63"/>
      <c r="NTC1" s="63"/>
      <c r="NTD1" s="63"/>
      <c r="NTE1" s="63"/>
      <c r="NTF1" s="63"/>
      <c r="NTG1" s="63"/>
      <c r="NTH1" s="63"/>
      <c r="NTI1" s="63"/>
      <c r="NTJ1" s="63"/>
      <c r="NTK1" s="63"/>
      <c r="NTL1" s="63"/>
      <c r="NTM1" s="63"/>
      <c r="NTN1" s="63"/>
      <c r="NTO1" s="63"/>
      <c r="NTP1" s="63"/>
      <c r="NTQ1" s="63"/>
      <c r="NTR1" s="63"/>
      <c r="NTS1" s="63"/>
      <c r="NTT1" s="63"/>
      <c r="NTU1" s="63"/>
      <c r="NTV1" s="63"/>
      <c r="NTW1" s="63"/>
      <c r="NTX1" s="63"/>
      <c r="NTY1" s="63"/>
      <c r="NTZ1" s="63"/>
      <c r="NUA1" s="63"/>
      <c r="NUB1" s="63"/>
      <c r="NUC1" s="63"/>
      <c r="NUD1" s="63"/>
      <c r="NUE1" s="63"/>
      <c r="NUF1" s="63"/>
      <c r="NUG1" s="63"/>
      <c r="NUH1" s="63"/>
      <c r="NUI1" s="63"/>
      <c r="NUJ1" s="63"/>
      <c r="NUK1" s="63"/>
      <c r="NUL1" s="63"/>
      <c r="NUM1" s="63"/>
      <c r="NUN1" s="63"/>
      <c r="NUO1" s="63"/>
      <c r="NUP1" s="63"/>
      <c r="NUQ1" s="63"/>
      <c r="NUR1" s="63"/>
      <c r="NUS1" s="63"/>
      <c r="NUT1" s="63"/>
      <c r="NUU1" s="63"/>
      <c r="NUV1" s="63"/>
      <c r="NUW1" s="63"/>
      <c r="NUX1" s="63"/>
      <c r="NUY1" s="63"/>
      <c r="NUZ1" s="63"/>
      <c r="NVA1" s="63"/>
      <c r="NVB1" s="63"/>
      <c r="NVC1" s="63"/>
      <c r="NVD1" s="63"/>
      <c r="NVE1" s="63"/>
      <c r="NVF1" s="63"/>
      <c r="NVG1" s="63"/>
      <c r="NVH1" s="63"/>
      <c r="NVI1" s="63"/>
      <c r="NVJ1" s="63"/>
      <c r="NVK1" s="63"/>
      <c r="NVL1" s="63"/>
      <c r="NVM1" s="63"/>
      <c r="NVN1" s="63"/>
      <c r="NVO1" s="63"/>
      <c r="NVP1" s="63"/>
      <c r="NVQ1" s="63"/>
      <c r="NVR1" s="63"/>
      <c r="NVS1" s="63"/>
      <c r="NVT1" s="63"/>
      <c r="NVU1" s="63"/>
      <c r="NVV1" s="63"/>
      <c r="NVW1" s="63"/>
      <c r="NVX1" s="63"/>
      <c r="NVY1" s="63"/>
      <c r="NVZ1" s="63"/>
      <c r="NWA1" s="63"/>
      <c r="NWB1" s="63"/>
      <c r="NWC1" s="63"/>
      <c r="NWD1" s="63"/>
      <c r="NWE1" s="63"/>
      <c r="NWF1" s="63"/>
      <c r="NWG1" s="63"/>
      <c r="NWH1" s="63"/>
      <c r="NWI1" s="63"/>
      <c r="NWJ1" s="63"/>
      <c r="NWK1" s="63"/>
      <c r="NWL1" s="63"/>
      <c r="NWM1" s="63"/>
      <c r="NWN1" s="63"/>
      <c r="NWO1" s="63"/>
      <c r="NWP1" s="63"/>
      <c r="NWQ1" s="63"/>
      <c r="NWR1" s="63"/>
      <c r="NWS1" s="63"/>
      <c r="NWT1" s="63"/>
      <c r="NWU1" s="63"/>
      <c r="NWV1" s="63"/>
      <c r="NWW1" s="63"/>
      <c r="NWX1" s="63"/>
      <c r="NWY1" s="63"/>
      <c r="NWZ1" s="63"/>
      <c r="NXA1" s="63"/>
      <c r="NXB1" s="63"/>
      <c r="NXC1" s="63"/>
      <c r="NXD1" s="63"/>
      <c r="NXE1" s="63"/>
      <c r="NXF1" s="63"/>
      <c r="NXG1" s="63"/>
      <c r="NXH1" s="63"/>
      <c r="NXI1" s="63"/>
      <c r="NXJ1" s="63"/>
      <c r="NXK1" s="63"/>
      <c r="NXL1" s="63"/>
      <c r="NXM1" s="63"/>
      <c r="NXN1" s="63"/>
      <c r="NXO1" s="63"/>
      <c r="NXP1" s="63"/>
      <c r="NXQ1" s="63"/>
      <c r="NXR1" s="63"/>
      <c r="NXS1" s="63"/>
      <c r="NXT1" s="63"/>
      <c r="NXU1" s="63"/>
      <c r="NXV1" s="63"/>
      <c r="NXW1" s="63"/>
      <c r="NXX1" s="63"/>
      <c r="NXY1" s="63"/>
      <c r="NXZ1" s="63"/>
      <c r="NYA1" s="63"/>
      <c r="NYB1" s="63"/>
      <c r="NYC1" s="63"/>
      <c r="NYD1" s="63"/>
      <c r="NYE1" s="63"/>
      <c r="NYF1" s="63"/>
      <c r="NYG1" s="63"/>
      <c r="NYH1" s="63"/>
      <c r="NYI1" s="63"/>
      <c r="NYJ1" s="63"/>
      <c r="NYK1" s="63"/>
      <c r="NYL1" s="63"/>
      <c r="NYM1" s="63"/>
      <c r="NYN1" s="63"/>
      <c r="NYO1" s="63"/>
      <c r="NYP1" s="63"/>
      <c r="NYQ1" s="63"/>
      <c r="NYR1" s="63"/>
      <c r="NYS1" s="63"/>
      <c r="NYT1" s="63"/>
      <c r="NYU1" s="63"/>
      <c r="NYV1" s="63"/>
      <c r="NYW1" s="63"/>
      <c r="NYX1" s="63"/>
      <c r="NYY1" s="63"/>
      <c r="NYZ1" s="63"/>
      <c r="NZA1" s="63"/>
      <c r="NZB1" s="63"/>
      <c r="NZC1" s="63"/>
      <c r="NZD1" s="63"/>
      <c r="NZE1" s="63"/>
      <c r="NZF1" s="63"/>
      <c r="NZG1" s="63"/>
      <c r="NZH1" s="63"/>
      <c r="NZI1" s="63"/>
      <c r="NZJ1" s="63"/>
      <c r="NZK1" s="63"/>
      <c r="NZL1" s="63"/>
      <c r="NZM1" s="63"/>
      <c r="NZN1" s="63"/>
      <c r="NZO1" s="63"/>
      <c r="NZP1" s="63"/>
      <c r="NZQ1" s="63"/>
      <c r="NZR1" s="63"/>
      <c r="NZS1" s="63"/>
      <c r="NZT1" s="63"/>
      <c r="NZU1" s="63"/>
      <c r="NZV1" s="63"/>
      <c r="NZW1" s="63"/>
      <c r="NZX1" s="63"/>
      <c r="NZY1" s="63"/>
      <c r="NZZ1" s="63"/>
      <c r="OAA1" s="63"/>
      <c r="OAB1" s="63"/>
      <c r="OAC1" s="63"/>
      <c r="OAD1" s="63"/>
      <c r="OAE1" s="63"/>
      <c r="OAF1" s="63"/>
      <c r="OAG1" s="63"/>
      <c r="OAH1" s="63"/>
      <c r="OAI1" s="63"/>
      <c r="OAJ1" s="63"/>
      <c r="OAK1" s="63"/>
      <c r="OAL1" s="63"/>
      <c r="OAM1" s="63"/>
      <c r="OAN1" s="63"/>
      <c r="OAO1" s="63"/>
      <c r="OAP1" s="63"/>
      <c r="OAQ1" s="63"/>
      <c r="OAR1" s="63"/>
      <c r="OAS1" s="63"/>
      <c r="OAT1" s="63"/>
      <c r="OAU1" s="63"/>
      <c r="OAV1" s="63"/>
      <c r="OAW1" s="63"/>
      <c r="OAX1" s="63"/>
      <c r="OAY1" s="63"/>
      <c r="OAZ1" s="63"/>
      <c r="OBA1" s="63"/>
      <c r="OBB1" s="63"/>
      <c r="OBC1" s="63"/>
      <c r="OBD1" s="63"/>
      <c r="OBE1" s="63"/>
      <c r="OBF1" s="63"/>
      <c r="OBG1" s="63"/>
      <c r="OBH1" s="63"/>
      <c r="OBI1" s="63"/>
      <c r="OBJ1" s="63"/>
      <c r="OBK1" s="63"/>
      <c r="OBL1" s="63"/>
      <c r="OBM1" s="63"/>
      <c r="OBN1" s="63"/>
      <c r="OBO1" s="63"/>
      <c r="OBP1" s="63"/>
      <c r="OBQ1" s="63"/>
      <c r="OBR1" s="63"/>
      <c r="OBS1" s="63"/>
      <c r="OBT1" s="63"/>
      <c r="OBU1" s="63"/>
      <c r="OBV1" s="63"/>
      <c r="OBW1" s="63"/>
      <c r="OBX1" s="63"/>
      <c r="OBY1" s="63"/>
      <c r="OBZ1" s="63"/>
      <c r="OCA1" s="63"/>
      <c r="OCB1" s="63"/>
      <c r="OCC1" s="63"/>
      <c r="OCD1" s="63"/>
      <c r="OCE1" s="63"/>
      <c r="OCF1" s="63"/>
      <c r="OCG1" s="63"/>
      <c r="OCH1" s="63"/>
      <c r="OCI1" s="63"/>
      <c r="OCJ1" s="63"/>
      <c r="OCK1" s="63"/>
      <c r="OCL1" s="63"/>
      <c r="OCM1" s="63"/>
      <c r="OCN1" s="63"/>
      <c r="OCO1" s="63"/>
      <c r="OCP1" s="63"/>
      <c r="OCQ1" s="63"/>
      <c r="OCR1" s="63"/>
      <c r="OCS1" s="63"/>
      <c r="OCT1" s="63"/>
      <c r="OCU1" s="63"/>
      <c r="OCV1" s="63"/>
      <c r="OCW1" s="63"/>
      <c r="OCX1" s="63"/>
      <c r="OCY1" s="63"/>
      <c r="OCZ1" s="63"/>
      <c r="ODA1" s="63"/>
      <c r="ODB1" s="63"/>
      <c r="ODC1" s="63"/>
      <c r="ODD1" s="63"/>
      <c r="ODE1" s="63"/>
      <c r="ODF1" s="63"/>
      <c r="ODG1" s="63"/>
      <c r="ODH1" s="63"/>
      <c r="ODI1" s="63"/>
      <c r="ODJ1" s="63"/>
      <c r="ODK1" s="63"/>
      <c r="ODL1" s="63"/>
      <c r="ODM1" s="63"/>
      <c r="ODN1" s="63"/>
      <c r="ODO1" s="63"/>
      <c r="ODP1" s="63"/>
      <c r="ODQ1" s="63"/>
      <c r="ODR1" s="63"/>
      <c r="ODS1" s="63"/>
      <c r="ODT1" s="63"/>
      <c r="ODU1" s="63"/>
      <c r="ODV1" s="63"/>
      <c r="ODW1" s="63"/>
      <c r="ODX1" s="63"/>
      <c r="ODY1" s="63"/>
      <c r="ODZ1" s="63"/>
      <c r="OEA1" s="63"/>
      <c r="OEB1" s="63"/>
      <c r="OEC1" s="63"/>
      <c r="OED1" s="63"/>
      <c r="OEE1" s="63"/>
      <c r="OEF1" s="63"/>
      <c r="OEG1" s="63"/>
      <c r="OEH1" s="63"/>
      <c r="OEI1" s="63"/>
      <c r="OEJ1" s="63"/>
      <c r="OEK1" s="63"/>
      <c r="OEL1" s="63"/>
      <c r="OEM1" s="63"/>
      <c r="OEN1" s="63"/>
      <c r="OEO1" s="63"/>
      <c r="OEP1" s="63"/>
      <c r="OEQ1" s="63"/>
      <c r="OER1" s="63"/>
      <c r="OES1" s="63"/>
      <c r="OET1" s="63"/>
      <c r="OEU1" s="63"/>
      <c r="OEV1" s="63"/>
      <c r="OEW1" s="63"/>
      <c r="OEX1" s="63"/>
      <c r="OEY1" s="63"/>
      <c r="OEZ1" s="63"/>
      <c r="OFA1" s="63"/>
      <c r="OFB1" s="63"/>
      <c r="OFC1" s="63"/>
      <c r="OFD1" s="63"/>
      <c r="OFE1" s="63"/>
      <c r="OFF1" s="63"/>
      <c r="OFG1" s="63"/>
      <c r="OFH1" s="63"/>
      <c r="OFI1" s="63"/>
      <c r="OFJ1" s="63"/>
      <c r="OFK1" s="63"/>
      <c r="OFL1" s="63"/>
      <c r="OFM1" s="63"/>
      <c r="OFN1" s="63"/>
      <c r="OFO1" s="63"/>
      <c r="OFP1" s="63"/>
      <c r="OFQ1" s="63"/>
      <c r="OFR1" s="63"/>
      <c r="OFS1" s="63"/>
      <c r="OFT1" s="63"/>
      <c r="OFU1" s="63"/>
      <c r="OFV1" s="63"/>
      <c r="OFW1" s="63"/>
      <c r="OFX1" s="63"/>
      <c r="OFY1" s="63"/>
      <c r="OFZ1" s="63"/>
      <c r="OGA1" s="63"/>
      <c r="OGB1" s="63"/>
      <c r="OGC1" s="63"/>
      <c r="OGD1" s="63"/>
      <c r="OGE1" s="63"/>
      <c r="OGF1" s="63"/>
      <c r="OGG1" s="63"/>
      <c r="OGH1" s="63"/>
      <c r="OGI1" s="63"/>
      <c r="OGJ1" s="63"/>
      <c r="OGK1" s="63"/>
      <c r="OGL1" s="63"/>
      <c r="OGM1" s="63"/>
      <c r="OGN1" s="63"/>
      <c r="OGO1" s="63"/>
      <c r="OGP1" s="63"/>
      <c r="OGQ1" s="63"/>
      <c r="OGR1" s="63"/>
      <c r="OGS1" s="63"/>
      <c r="OGT1" s="63"/>
      <c r="OGU1" s="63"/>
      <c r="OGV1" s="63"/>
      <c r="OGW1" s="63"/>
      <c r="OGX1" s="63"/>
      <c r="OGY1" s="63"/>
      <c r="OGZ1" s="63"/>
      <c r="OHA1" s="63"/>
      <c r="OHB1" s="63"/>
      <c r="OHC1" s="63"/>
      <c r="OHD1" s="63"/>
      <c r="OHE1" s="63"/>
      <c r="OHF1" s="63"/>
      <c r="OHG1" s="63"/>
      <c r="OHH1" s="63"/>
      <c r="OHI1" s="63"/>
      <c r="OHJ1" s="63"/>
      <c r="OHK1" s="63"/>
      <c r="OHL1" s="63"/>
      <c r="OHM1" s="63"/>
      <c r="OHN1" s="63"/>
      <c r="OHO1" s="63"/>
      <c r="OHP1" s="63"/>
      <c r="OHQ1" s="63"/>
      <c r="OHR1" s="63"/>
      <c r="OHS1" s="63"/>
      <c r="OHT1" s="63"/>
      <c r="OHU1" s="63"/>
      <c r="OHV1" s="63"/>
      <c r="OHW1" s="63"/>
      <c r="OHX1" s="63"/>
      <c r="OHY1" s="63"/>
      <c r="OHZ1" s="63"/>
      <c r="OIA1" s="63"/>
      <c r="OIB1" s="63"/>
      <c r="OIC1" s="63"/>
      <c r="OID1" s="63"/>
      <c r="OIE1" s="63"/>
      <c r="OIF1" s="63"/>
      <c r="OIG1" s="63"/>
      <c r="OIH1" s="63"/>
      <c r="OII1" s="63"/>
      <c r="OIJ1" s="63"/>
      <c r="OIK1" s="63"/>
      <c r="OIL1" s="63"/>
      <c r="OIM1" s="63"/>
      <c r="OIN1" s="63"/>
      <c r="OIO1" s="63"/>
      <c r="OIP1" s="63"/>
      <c r="OIQ1" s="63"/>
      <c r="OIR1" s="63"/>
      <c r="OIS1" s="63"/>
      <c r="OIT1" s="63"/>
      <c r="OIU1" s="63"/>
      <c r="OIV1" s="63"/>
      <c r="OIW1" s="63"/>
      <c r="OIX1" s="63"/>
      <c r="OIY1" s="63"/>
      <c r="OIZ1" s="63"/>
      <c r="OJA1" s="63"/>
      <c r="OJB1" s="63"/>
      <c r="OJC1" s="63"/>
      <c r="OJD1" s="63"/>
      <c r="OJE1" s="63"/>
      <c r="OJF1" s="63"/>
      <c r="OJG1" s="63"/>
      <c r="OJH1" s="63"/>
      <c r="OJI1" s="63"/>
      <c r="OJJ1" s="63"/>
      <c r="OJK1" s="63"/>
      <c r="OJL1" s="63"/>
      <c r="OJM1" s="63"/>
      <c r="OJN1" s="63"/>
      <c r="OJO1" s="63"/>
      <c r="OJP1" s="63"/>
      <c r="OJQ1" s="63"/>
      <c r="OJR1" s="63"/>
      <c r="OJS1" s="63"/>
      <c r="OJT1" s="63"/>
      <c r="OJU1" s="63"/>
      <c r="OJV1" s="63"/>
      <c r="OJW1" s="63"/>
      <c r="OJX1" s="63"/>
      <c r="OJY1" s="63"/>
      <c r="OJZ1" s="63"/>
      <c r="OKA1" s="63"/>
      <c r="OKB1" s="63"/>
      <c r="OKC1" s="63"/>
      <c r="OKD1" s="63"/>
      <c r="OKE1" s="63"/>
      <c r="OKF1" s="63"/>
      <c r="OKG1" s="63"/>
      <c r="OKH1" s="63"/>
      <c r="OKI1" s="63"/>
      <c r="OKJ1" s="63"/>
      <c r="OKK1" s="63"/>
      <c r="OKL1" s="63"/>
      <c r="OKM1" s="63"/>
      <c r="OKN1" s="63"/>
      <c r="OKO1" s="63"/>
      <c r="OKP1" s="63"/>
      <c r="OKQ1" s="63"/>
      <c r="OKR1" s="63"/>
      <c r="OKS1" s="63"/>
      <c r="OKT1" s="63"/>
      <c r="OKU1" s="63"/>
      <c r="OKV1" s="63"/>
      <c r="OKW1" s="63"/>
      <c r="OKX1" s="63"/>
      <c r="OKY1" s="63"/>
      <c r="OKZ1" s="63"/>
      <c r="OLA1" s="63"/>
      <c r="OLB1" s="63"/>
      <c r="OLC1" s="63"/>
      <c r="OLD1" s="63"/>
      <c r="OLE1" s="63"/>
      <c r="OLF1" s="63"/>
      <c r="OLG1" s="63"/>
      <c r="OLH1" s="63"/>
      <c r="OLI1" s="63"/>
      <c r="OLJ1" s="63"/>
      <c r="OLK1" s="63"/>
      <c r="OLL1" s="63"/>
      <c r="OLM1" s="63"/>
      <c r="OLN1" s="63"/>
      <c r="OLO1" s="63"/>
      <c r="OLP1" s="63"/>
      <c r="OLQ1" s="63"/>
      <c r="OLR1" s="63"/>
      <c r="OLS1" s="63"/>
      <c r="OLT1" s="63"/>
      <c r="OLU1" s="63"/>
      <c r="OLV1" s="63"/>
      <c r="OLW1" s="63"/>
      <c r="OLX1" s="63"/>
      <c r="OLY1" s="63"/>
      <c r="OLZ1" s="63"/>
      <c r="OMA1" s="63"/>
      <c r="OMB1" s="63"/>
      <c r="OMC1" s="63"/>
      <c r="OMD1" s="63"/>
      <c r="OME1" s="63"/>
      <c r="OMF1" s="63"/>
      <c r="OMG1" s="63"/>
      <c r="OMH1" s="63"/>
      <c r="OMI1" s="63"/>
      <c r="OMJ1" s="63"/>
      <c r="OMK1" s="63"/>
      <c r="OML1" s="63"/>
      <c r="OMM1" s="63"/>
      <c r="OMN1" s="63"/>
      <c r="OMO1" s="63"/>
      <c r="OMP1" s="63"/>
      <c r="OMQ1" s="63"/>
      <c r="OMR1" s="63"/>
      <c r="OMS1" s="63"/>
      <c r="OMT1" s="63"/>
      <c r="OMU1" s="63"/>
      <c r="OMV1" s="63"/>
      <c r="OMW1" s="63"/>
      <c r="OMX1" s="63"/>
      <c r="OMY1" s="63"/>
      <c r="OMZ1" s="63"/>
      <c r="ONA1" s="63"/>
      <c r="ONB1" s="63"/>
      <c r="ONC1" s="63"/>
      <c r="OND1" s="63"/>
      <c r="ONE1" s="63"/>
      <c r="ONF1" s="63"/>
      <c r="ONG1" s="63"/>
      <c r="ONH1" s="63"/>
      <c r="ONI1" s="63"/>
      <c r="ONJ1" s="63"/>
      <c r="ONK1" s="63"/>
      <c r="ONL1" s="63"/>
      <c r="ONM1" s="63"/>
      <c r="ONN1" s="63"/>
      <c r="ONO1" s="63"/>
      <c r="ONP1" s="63"/>
      <c r="ONQ1" s="63"/>
      <c r="ONR1" s="63"/>
      <c r="ONS1" s="63"/>
      <c r="ONT1" s="63"/>
      <c r="ONU1" s="63"/>
      <c r="ONV1" s="63"/>
      <c r="ONW1" s="63"/>
      <c r="ONX1" s="63"/>
      <c r="ONY1" s="63"/>
      <c r="ONZ1" s="63"/>
      <c r="OOA1" s="63"/>
      <c r="OOB1" s="63"/>
      <c r="OOC1" s="63"/>
      <c r="OOD1" s="63"/>
      <c r="OOE1" s="63"/>
      <c r="OOF1" s="63"/>
      <c r="OOG1" s="63"/>
      <c r="OOH1" s="63"/>
      <c r="OOI1" s="63"/>
      <c r="OOJ1" s="63"/>
      <c r="OOK1" s="63"/>
      <c r="OOL1" s="63"/>
      <c r="OOM1" s="63"/>
      <c r="OON1" s="63"/>
      <c r="OOO1" s="63"/>
      <c r="OOP1" s="63"/>
      <c r="OOQ1" s="63"/>
      <c r="OOR1" s="63"/>
      <c r="OOS1" s="63"/>
      <c r="OOT1" s="63"/>
      <c r="OOU1" s="63"/>
      <c r="OOV1" s="63"/>
      <c r="OOW1" s="63"/>
      <c r="OOX1" s="63"/>
      <c r="OOY1" s="63"/>
      <c r="OOZ1" s="63"/>
      <c r="OPA1" s="63"/>
      <c r="OPB1" s="63"/>
      <c r="OPC1" s="63"/>
      <c r="OPD1" s="63"/>
      <c r="OPE1" s="63"/>
      <c r="OPF1" s="63"/>
      <c r="OPG1" s="63"/>
      <c r="OPH1" s="63"/>
      <c r="OPI1" s="63"/>
      <c r="OPJ1" s="63"/>
      <c r="OPK1" s="63"/>
      <c r="OPL1" s="63"/>
      <c r="OPM1" s="63"/>
      <c r="OPN1" s="63"/>
      <c r="OPO1" s="63"/>
      <c r="OPP1" s="63"/>
      <c r="OPQ1" s="63"/>
      <c r="OPR1" s="63"/>
      <c r="OPS1" s="63"/>
      <c r="OPT1" s="63"/>
      <c r="OPU1" s="63"/>
      <c r="OPV1" s="63"/>
      <c r="OPW1" s="63"/>
      <c r="OPX1" s="63"/>
      <c r="OPY1" s="63"/>
      <c r="OPZ1" s="63"/>
      <c r="OQA1" s="63"/>
      <c r="OQB1" s="63"/>
      <c r="OQC1" s="63"/>
      <c r="OQD1" s="63"/>
      <c r="OQE1" s="63"/>
      <c r="OQF1" s="63"/>
      <c r="OQG1" s="63"/>
      <c r="OQH1" s="63"/>
      <c r="OQI1" s="63"/>
      <c r="OQJ1" s="63"/>
      <c r="OQK1" s="63"/>
      <c r="OQL1" s="63"/>
      <c r="OQM1" s="63"/>
      <c r="OQN1" s="63"/>
      <c r="OQO1" s="63"/>
      <c r="OQP1" s="63"/>
      <c r="OQQ1" s="63"/>
      <c r="OQR1" s="63"/>
      <c r="OQS1" s="63"/>
      <c r="OQT1" s="63"/>
      <c r="OQU1" s="63"/>
      <c r="OQV1" s="63"/>
      <c r="OQW1" s="63"/>
      <c r="OQX1" s="63"/>
      <c r="OQY1" s="63"/>
      <c r="OQZ1" s="63"/>
      <c r="ORA1" s="63"/>
      <c r="ORB1" s="63"/>
      <c r="ORC1" s="63"/>
      <c r="ORD1" s="63"/>
      <c r="ORE1" s="63"/>
      <c r="ORF1" s="63"/>
      <c r="ORG1" s="63"/>
      <c r="ORH1" s="63"/>
      <c r="ORI1" s="63"/>
      <c r="ORJ1" s="63"/>
      <c r="ORK1" s="63"/>
      <c r="ORL1" s="63"/>
      <c r="ORM1" s="63"/>
      <c r="ORN1" s="63"/>
      <c r="ORO1" s="63"/>
      <c r="ORP1" s="63"/>
      <c r="ORQ1" s="63"/>
      <c r="ORR1" s="63"/>
      <c r="ORS1" s="63"/>
      <c r="ORT1" s="63"/>
      <c r="ORU1" s="63"/>
      <c r="ORV1" s="63"/>
      <c r="ORW1" s="63"/>
      <c r="ORX1" s="63"/>
      <c r="ORY1" s="63"/>
      <c r="ORZ1" s="63"/>
      <c r="OSA1" s="63"/>
      <c r="OSB1" s="63"/>
      <c r="OSC1" s="63"/>
      <c r="OSD1" s="63"/>
      <c r="OSE1" s="63"/>
      <c r="OSF1" s="63"/>
      <c r="OSG1" s="63"/>
      <c r="OSH1" s="63"/>
      <c r="OSI1" s="63"/>
      <c r="OSJ1" s="63"/>
      <c r="OSK1" s="63"/>
      <c r="OSL1" s="63"/>
      <c r="OSM1" s="63"/>
      <c r="OSN1" s="63"/>
      <c r="OSO1" s="63"/>
      <c r="OSP1" s="63"/>
      <c r="OSQ1" s="63"/>
      <c r="OSR1" s="63"/>
      <c r="OSS1" s="63"/>
      <c r="OST1" s="63"/>
      <c r="OSU1" s="63"/>
      <c r="OSV1" s="63"/>
      <c r="OSW1" s="63"/>
      <c r="OSX1" s="63"/>
      <c r="OSY1" s="63"/>
      <c r="OSZ1" s="63"/>
      <c r="OTA1" s="63"/>
      <c r="OTB1" s="63"/>
      <c r="OTC1" s="63"/>
      <c r="OTD1" s="63"/>
      <c r="OTE1" s="63"/>
      <c r="OTF1" s="63"/>
      <c r="OTG1" s="63"/>
      <c r="OTH1" s="63"/>
      <c r="OTI1" s="63"/>
      <c r="OTJ1" s="63"/>
      <c r="OTK1" s="63"/>
      <c r="OTL1" s="63"/>
      <c r="OTM1" s="63"/>
      <c r="OTN1" s="63"/>
      <c r="OTO1" s="63"/>
      <c r="OTP1" s="63"/>
      <c r="OTQ1" s="63"/>
      <c r="OTR1" s="63"/>
      <c r="OTS1" s="63"/>
      <c r="OTT1" s="63"/>
      <c r="OTU1" s="63"/>
      <c r="OTV1" s="63"/>
      <c r="OTW1" s="63"/>
      <c r="OTX1" s="63"/>
      <c r="OTY1" s="63"/>
      <c r="OTZ1" s="63"/>
      <c r="OUA1" s="63"/>
      <c r="OUB1" s="63"/>
      <c r="OUC1" s="63"/>
      <c r="OUD1" s="63"/>
      <c r="OUE1" s="63"/>
      <c r="OUF1" s="63"/>
      <c r="OUG1" s="63"/>
      <c r="OUH1" s="63"/>
      <c r="OUI1" s="63"/>
      <c r="OUJ1" s="63"/>
      <c r="OUK1" s="63"/>
      <c r="OUL1" s="63"/>
      <c r="OUM1" s="63"/>
      <c r="OUN1" s="63"/>
      <c r="OUO1" s="63"/>
      <c r="OUP1" s="63"/>
      <c r="OUQ1" s="63"/>
      <c r="OUR1" s="63"/>
      <c r="OUS1" s="63"/>
      <c r="OUT1" s="63"/>
      <c r="OUU1" s="63"/>
      <c r="OUV1" s="63"/>
      <c r="OUW1" s="63"/>
      <c r="OUX1" s="63"/>
      <c r="OUY1" s="63"/>
      <c r="OUZ1" s="63"/>
      <c r="OVA1" s="63"/>
      <c r="OVB1" s="63"/>
      <c r="OVC1" s="63"/>
      <c r="OVD1" s="63"/>
      <c r="OVE1" s="63"/>
      <c r="OVF1" s="63"/>
      <c r="OVG1" s="63"/>
      <c r="OVH1" s="63"/>
      <c r="OVI1" s="63"/>
      <c r="OVJ1" s="63"/>
      <c r="OVK1" s="63"/>
      <c r="OVL1" s="63"/>
      <c r="OVM1" s="63"/>
      <c r="OVN1" s="63"/>
      <c r="OVO1" s="63"/>
      <c r="OVP1" s="63"/>
      <c r="OVQ1" s="63"/>
      <c r="OVR1" s="63"/>
      <c r="OVS1" s="63"/>
      <c r="OVT1" s="63"/>
      <c r="OVU1" s="63"/>
      <c r="OVV1" s="63"/>
      <c r="OVW1" s="63"/>
      <c r="OVX1" s="63"/>
      <c r="OVY1" s="63"/>
      <c r="OVZ1" s="63"/>
      <c r="OWA1" s="63"/>
      <c r="OWB1" s="63"/>
      <c r="OWC1" s="63"/>
      <c r="OWD1" s="63"/>
      <c r="OWE1" s="63"/>
      <c r="OWF1" s="63"/>
      <c r="OWG1" s="63"/>
      <c r="OWH1" s="63"/>
      <c r="OWI1" s="63"/>
      <c r="OWJ1" s="63"/>
      <c r="OWK1" s="63"/>
      <c r="OWL1" s="63"/>
      <c r="OWM1" s="63"/>
      <c r="OWN1" s="63"/>
      <c r="OWO1" s="63"/>
      <c r="OWP1" s="63"/>
      <c r="OWQ1" s="63"/>
      <c r="OWR1" s="63"/>
      <c r="OWS1" s="63"/>
      <c r="OWT1" s="63"/>
      <c r="OWU1" s="63"/>
      <c r="OWV1" s="63"/>
      <c r="OWW1" s="63"/>
      <c r="OWX1" s="63"/>
      <c r="OWY1" s="63"/>
      <c r="OWZ1" s="63"/>
      <c r="OXA1" s="63"/>
      <c r="OXB1" s="63"/>
      <c r="OXC1" s="63"/>
      <c r="OXD1" s="63"/>
      <c r="OXE1" s="63"/>
      <c r="OXF1" s="63"/>
      <c r="OXG1" s="63"/>
      <c r="OXH1" s="63"/>
      <c r="OXI1" s="63"/>
      <c r="OXJ1" s="63"/>
      <c r="OXK1" s="63"/>
      <c r="OXL1" s="63"/>
      <c r="OXM1" s="63"/>
      <c r="OXN1" s="63"/>
      <c r="OXO1" s="63"/>
      <c r="OXP1" s="63"/>
      <c r="OXQ1" s="63"/>
      <c r="OXR1" s="63"/>
      <c r="OXS1" s="63"/>
      <c r="OXT1" s="63"/>
      <c r="OXU1" s="63"/>
      <c r="OXV1" s="63"/>
      <c r="OXW1" s="63"/>
      <c r="OXX1" s="63"/>
      <c r="OXY1" s="63"/>
      <c r="OXZ1" s="63"/>
      <c r="OYA1" s="63"/>
      <c r="OYB1" s="63"/>
      <c r="OYC1" s="63"/>
      <c r="OYD1" s="63"/>
      <c r="OYE1" s="63"/>
      <c r="OYF1" s="63"/>
      <c r="OYG1" s="63"/>
      <c r="OYH1" s="63"/>
      <c r="OYI1" s="63"/>
      <c r="OYJ1" s="63"/>
      <c r="OYK1" s="63"/>
      <c r="OYL1" s="63"/>
      <c r="OYM1" s="63"/>
      <c r="OYN1" s="63"/>
      <c r="OYO1" s="63"/>
      <c r="OYP1" s="63"/>
      <c r="OYQ1" s="63"/>
      <c r="OYR1" s="63"/>
      <c r="OYS1" s="63"/>
      <c r="OYT1" s="63"/>
      <c r="OYU1" s="63"/>
      <c r="OYV1" s="63"/>
      <c r="OYW1" s="63"/>
      <c r="OYX1" s="63"/>
      <c r="OYY1" s="63"/>
      <c r="OYZ1" s="63"/>
      <c r="OZA1" s="63"/>
      <c r="OZB1" s="63"/>
      <c r="OZC1" s="63"/>
      <c r="OZD1" s="63"/>
      <c r="OZE1" s="63"/>
      <c r="OZF1" s="63"/>
      <c r="OZG1" s="63"/>
      <c r="OZH1" s="63"/>
      <c r="OZI1" s="63"/>
      <c r="OZJ1" s="63"/>
      <c r="OZK1" s="63"/>
      <c r="OZL1" s="63"/>
      <c r="OZM1" s="63"/>
      <c r="OZN1" s="63"/>
      <c r="OZO1" s="63"/>
      <c r="OZP1" s="63"/>
      <c r="OZQ1" s="63"/>
      <c r="OZR1" s="63"/>
      <c r="OZS1" s="63"/>
      <c r="OZT1" s="63"/>
      <c r="OZU1" s="63"/>
      <c r="OZV1" s="63"/>
      <c r="OZW1" s="63"/>
      <c r="OZX1" s="63"/>
      <c r="OZY1" s="63"/>
      <c r="OZZ1" s="63"/>
      <c r="PAA1" s="63"/>
      <c r="PAB1" s="63"/>
      <c r="PAC1" s="63"/>
      <c r="PAD1" s="63"/>
      <c r="PAE1" s="63"/>
      <c r="PAF1" s="63"/>
      <c r="PAG1" s="63"/>
      <c r="PAH1" s="63"/>
      <c r="PAI1" s="63"/>
      <c r="PAJ1" s="63"/>
      <c r="PAK1" s="63"/>
      <c r="PAL1" s="63"/>
      <c r="PAM1" s="63"/>
      <c r="PAN1" s="63"/>
      <c r="PAO1" s="63"/>
      <c r="PAP1" s="63"/>
      <c r="PAQ1" s="63"/>
      <c r="PAR1" s="63"/>
      <c r="PAS1" s="63"/>
      <c r="PAT1" s="63"/>
      <c r="PAU1" s="63"/>
      <c r="PAV1" s="63"/>
      <c r="PAW1" s="63"/>
      <c r="PAX1" s="63"/>
      <c r="PAY1" s="63"/>
      <c r="PAZ1" s="63"/>
      <c r="PBA1" s="63"/>
      <c r="PBB1" s="63"/>
      <c r="PBC1" s="63"/>
      <c r="PBD1" s="63"/>
      <c r="PBE1" s="63"/>
      <c r="PBF1" s="63"/>
      <c r="PBG1" s="63"/>
      <c r="PBH1" s="63"/>
      <c r="PBI1" s="63"/>
      <c r="PBJ1" s="63"/>
      <c r="PBK1" s="63"/>
      <c r="PBL1" s="63"/>
      <c r="PBM1" s="63"/>
      <c r="PBN1" s="63"/>
      <c r="PBO1" s="63"/>
      <c r="PBP1" s="63"/>
      <c r="PBQ1" s="63"/>
      <c r="PBR1" s="63"/>
      <c r="PBS1" s="63"/>
      <c r="PBT1" s="63"/>
      <c r="PBU1" s="63"/>
      <c r="PBV1" s="63"/>
      <c r="PBW1" s="63"/>
      <c r="PBX1" s="63"/>
      <c r="PBY1" s="63"/>
      <c r="PBZ1" s="63"/>
      <c r="PCA1" s="63"/>
      <c r="PCB1" s="63"/>
      <c r="PCC1" s="63"/>
      <c r="PCD1" s="63"/>
      <c r="PCE1" s="63"/>
      <c r="PCF1" s="63"/>
      <c r="PCG1" s="63"/>
      <c r="PCH1" s="63"/>
      <c r="PCI1" s="63"/>
      <c r="PCJ1" s="63"/>
      <c r="PCK1" s="63"/>
      <c r="PCL1" s="63"/>
      <c r="PCM1" s="63"/>
      <c r="PCN1" s="63"/>
      <c r="PCO1" s="63"/>
      <c r="PCP1" s="63"/>
      <c r="PCQ1" s="63"/>
      <c r="PCR1" s="63"/>
      <c r="PCS1" s="63"/>
      <c r="PCT1" s="63"/>
      <c r="PCU1" s="63"/>
      <c r="PCV1" s="63"/>
      <c r="PCW1" s="63"/>
      <c r="PCX1" s="63"/>
      <c r="PCY1" s="63"/>
      <c r="PCZ1" s="63"/>
      <c r="PDA1" s="63"/>
      <c r="PDB1" s="63"/>
      <c r="PDC1" s="63"/>
      <c r="PDD1" s="63"/>
      <c r="PDE1" s="63"/>
      <c r="PDF1" s="63"/>
      <c r="PDG1" s="63"/>
      <c r="PDH1" s="63"/>
      <c r="PDI1" s="63"/>
      <c r="PDJ1" s="63"/>
      <c r="PDK1" s="63"/>
      <c r="PDL1" s="63"/>
      <c r="PDM1" s="63"/>
      <c r="PDN1" s="63"/>
      <c r="PDO1" s="63"/>
      <c r="PDP1" s="63"/>
      <c r="PDQ1" s="63"/>
      <c r="PDR1" s="63"/>
      <c r="PDS1" s="63"/>
      <c r="PDT1" s="63"/>
      <c r="PDU1" s="63"/>
      <c r="PDV1" s="63"/>
      <c r="PDW1" s="63"/>
      <c r="PDX1" s="63"/>
      <c r="PDY1" s="63"/>
      <c r="PDZ1" s="63"/>
      <c r="PEA1" s="63"/>
      <c r="PEB1" s="63"/>
      <c r="PEC1" s="63"/>
      <c r="PED1" s="63"/>
      <c r="PEE1" s="63"/>
      <c r="PEF1" s="63"/>
      <c r="PEG1" s="63"/>
      <c r="PEH1" s="63"/>
      <c r="PEI1" s="63"/>
      <c r="PEJ1" s="63"/>
      <c r="PEK1" s="63"/>
      <c r="PEL1" s="63"/>
      <c r="PEM1" s="63"/>
      <c r="PEN1" s="63"/>
      <c r="PEO1" s="63"/>
      <c r="PEP1" s="63"/>
      <c r="PEQ1" s="63"/>
      <c r="PER1" s="63"/>
      <c r="PES1" s="63"/>
      <c r="PET1" s="63"/>
      <c r="PEU1" s="63"/>
      <c r="PEV1" s="63"/>
      <c r="PEW1" s="63"/>
      <c r="PEX1" s="63"/>
      <c r="PEY1" s="63"/>
      <c r="PEZ1" s="63"/>
      <c r="PFA1" s="63"/>
      <c r="PFB1" s="63"/>
      <c r="PFC1" s="63"/>
      <c r="PFD1" s="63"/>
      <c r="PFE1" s="63"/>
      <c r="PFF1" s="63"/>
      <c r="PFG1" s="63"/>
      <c r="PFH1" s="63"/>
      <c r="PFI1" s="63"/>
      <c r="PFJ1" s="63"/>
      <c r="PFK1" s="63"/>
      <c r="PFL1" s="63"/>
      <c r="PFM1" s="63"/>
      <c r="PFN1" s="63"/>
      <c r="PFO1" s="63"/>
      <c r="PFP1" s="63"/>
      <c r="PFQ1" s="63"/>
      <c r="PFR1" s="63"/>
      <c r="PFS1" s="63"/>
      <c r="PFT1" s="63"/>
      <c r="PFU1" s="63"/>
      <c r="PFV1" s="63"/>
      <c r="PFW1" s="63"/>
      <c r="PFX1" s="63"/>
      <c r="PFY1" s="63"/>
      <c r="PFZ1" s="63"/>
      <c r="PGA1" s="63"/>
      <c r="PGB1" s="63"/>
      <c r="PGC1" s="63"/>
      <c r="PGD1" s="63"/>
      <c r="PGE1" s="63"/>
      <c r="PGF1" s="63"/>
      <c r="PGG1" s="63"/>
      <c r="PGH1" s="63"/>
      <c r="PGI1" s="63"/>
      <c r="PGJ1" s="63"/>
      <c r="PGK1" s="63"/>
      <c r="PGL1" s="63"/>
      <c r="PGM1" s="63"/>
      <c r="PGN1" s="63"/>
      <c r="PGO1" s="63"/>
      <c r="PGP1" s="63"/>
      <c r="PGQ1" s="63"/>
      <c r="PGR1" s="63"/>
      <c r="PGS1" s="63"/>
      <c r="PGT1" s="63"/>
      <c r="PGU1" s="63"/>
      <c r="PGV1" s="63"/>
      <c r="PGW1" s="63"/>
      <c r="PGX1" s="63"/>
      <c r="PGY1" s="63"/>
      <c r="PGZ1" s="63"/>
      <c r="PHA1" s="63"/>
      <c r="PHB1" s="63"/>
      <c r="PHC1" s="63"/>
      <c r="PHD1" s="63"/>
      <c r="PHE1" s="63"/>
      <c r="PHF1" s="63"/>
      <c r="PHG1" s="63"/>
      <c r="PHH1" s="63"/>
      <c r="PHI1" s="63"/>
      <c r="PHJ1" s="63"/>
      <c r="PHK1" s="63"/>
      <c r="PHL1" s="63"/>
      <c r="PHM1" s="63"/>
      <c r="PHN1" s="63"/>
      <c r="PHO1" s="63"/>
      <c r="PHP1" s="63"/>
      <c r="PHQ1" s="63"/>
      <c r="PHR1" s="63"/>
      <c r="PHS1" s="63"/>
      <c r="PHT1" s="63"/>
      <c r="PHU1" s="63"/>
      <c r="PHV1" s="63"/>
      <c r="PHW1" s="63"/>
      <c r="PHX1" s="63"/>
      <c r="PHY1" s="63"/>
      <c r="PHZ1" s="63"/>
      <c r="PIA1" s="63"/>
      <c r="PIB1" s="63"/>
      <c r="PIC1" s="63"/>
      <c r="PID1" s="63"/>
      <c r="PIE1" s="63"/>
      <c r="PIF1" s="63"/>
      <c r="PIG1" s="63"/>
      <c r="PIH1" s="63"/>
      <c r="PII1" s="63"/>
      <c r="PIJ1" s="63"/>
      <c r="PIK1" s="63"/>
      <c r="PIL1" s="63"/>
      <c r="PIM1" s="63"/>
      <c r="PIN1" s="63"/>
      <c r="PIO1" s="63"/>
      <c r="PIP1" s="63"/>
      <c r="PIQ1" s="63"/>
      <c r="PIR1" s="63"/>
      <c r="PIS1" s="63"/>
      <c r="PIT1" s="63"/>
      <c r="PIU1" s="63"/>
      <c r="PIV1" s="63"/>
      <c r="PIW1" s="63"/>
      <c r="PIX1" s="63"/>
      <c r="PIY1" s="63"/>
      <c r="PIZ1" s="63"/>
      <c r="PJA1" s="63"/>
      <c r="PJB1" s="63"/>
      <c r="PJC1" s="63"/>
      <c r="PJD1" s="63"/>
      <c r="PJE1" s="63"/>
      <c r="PJF1" s="63"/>
      <c r="PJG1" s="63"/>
      <c r="PJH1" s="63"/>
      <c r="PJI1" s="63"/>
      <c r="PJJ1" s="63"/>
      <c r="PJK1" s="63"/>
      <c r="PJL1" s="63"/>
      <c r="PJM1" s="63"/>
      <c r="PJN1" s="63"/>
      <c r="PJO1" s="63"/>
      <c r="PJP1" s="63"/>
      <c r="PJQ1" s="63"/>
      <c r="PJR1" s="63"/>
      <c r="PJS1" s="63"/>
      <c r="PJT1" s="63"/>
      <c r="PJU1" s="63"/>
      <c r="PJV1" s="63"/>
      <c r="PJW1" s="63"/>
      <c r="PJX1" s="63"/>
      <c r="PJY1" s="63"/>
      <c r="PJZ1" s="63"/>
      <c r="PKA1" s="63"/>
      <c r="PKB1" s="63"/>
      <c r="PKC1" s="63"/>
      <c r="PKD1" s="63"/>
      <c r="PKE1" s="63"/>
      <c r="PKF1" s="63"/>
      <c r="PKG1" s="63"/>
      <c r="PKH1" s="63"/>
      <c r="PKI1" s="63"/>
      <c r="PKJ1" s="63"/>
      <c r="PKK1" s="63"/>
      <c r="PKL1" s="63"/>
      <c r="PKM1" s="63"/>
      <c r="PKN1" s="63"/>
      <c r="PKO1" s="63"/>
      <c r="PKP1" s="63"/>
      <c r="PKQ1" s="63"/>
      <c r="PKR1" s="63"/>
      <c r="PKS1" s="63"/>
      <c r="PKT1" s="63"/>
      <c r="PKU1" s="63"/>
      <c r="PKV1" s="63"/>
      <c r="PKW1" s="63"/>
      <c r="PKX1" s="63"/>
      <c r="PKY1" s="63"/>
      <c r="PKZ1" s="63"/>
      <c r="PLA1" s="63"/>
      <c r="PLB1" s="63"/>
      <c r="PLC1" s="63"/>
      <c r="PLD1" s="63"/>
      <c r="PLE1" s="63"/>
      <c r="PLF1" s="63"/>
      <c r="PLG1" s="63"/>
      <c r="PLH1" s="63"/>
      <c r="PLI1" s="63"/>
      <c r="PLJ1" s="63"/>
      <c r="PLK1" s="63"/>
      <c r="PLL1" s="63"/>
      <c r="PLM1" s="63"/>
      <c r="PLN1" s="63"/>
      <c r="PLO1" s="63"/>
      <c r="PLP1" s="63"/>
      <c r="PLQ1" s="63"/>
      <c r="PLR1" s="63"/>
      <c r="PLS1" s="63"/>
      <c r="PLT1" s="63"/>
      <c r="PLU1" s="63"/>
      <c r="PLV1" s="63"/>
      <c r="PLW1" s="63"/>
      <c r="PLX1" s="63"/>
      <c r="PLY1" s="63"/>
      <c r="PLZ1" s="63"/>
      <c r="PMA1" s="63"/>
      <c r="PMB1" s="63"/>
      <c r="PMC1" s="63"/>
      <c r="PMD1" s="63"/>
      <c r="PME1" s="63"/>
      <c r="PMF1" s="63"/>
      <c r="PMG1" s="63"/>
      <c r="PMH1" s="63"/>
      <c r="PMI1" s="63"/>
      <c r="PMJ1" s="63"/>
      <c r="PMK1" s="63"/>
      <c r="PML1" s="63"/>
      <c r="PMM1" s="63"/>
      <c r="PMN1" s="63"/>
      <c r="PMO1" s="63"/>
      <c r="PMP1" s="63"/>
      <c r="PMQ1" s="63"/>
      <c r="PMR1" s="63"/>
      <c r="PMS1" s="63"/>
      <c r="PMT1" s="63"/>
      <c r="PMU1" s="63"/>
      <c r="PMV1" s="63"/>
      <c r="PMW1" s="63"/>
      <c r="PMX1" s="63"/>
      <c r="PMY1" s="63"/>
      <c r="PMZ1" s="63"/>
      <c r="PNA1" s="63"/>
      <c r="PNB1" s="63"/>
      <c r="PNC1" s="63"/>
      <c r="PND1" s="63"/>
      <c r="PNE1" s="63"/>
      <c r="PNF1" s="63"/>
      <c r="PNG1" s="63"/>
      <c r="PNH1" s="63"/>
      <c r="PNI1" s="63"/>
      <c r="PNJ1" s="63"/>
      <c r="PNK1" s="63"/>
      <c r="PNL1" s="63"/>
      <c r="PNM1" s="63"/>
      <c r="PNN1" s="63"/>
      <c r="PNO1" s="63"/>
      <c r="PNP1" s="63"/>
      <c r="PNQ1" s="63"/>
      <c r="PNR1" s="63"/>
      <c r="PNS1" s="63"/>
      <c r="PNT1" s="63"/>
      <c r="PNU1" s="63"/>
      <c r="PNV1" s="63"/>
      <c r="PNW1" s="63"/>
      <c r="PNX1" s="63"/>
      <c r="PNY1" s="63"/>
      <c r="PNZ1" s="63"/>
      <c r="POA1" s="63"/>
      <c r="POB1" s="63"/>
      <c r="POC1" s="63"/>
      <c r="POD1" s="63"/>
      <c r="POE1" s="63"/>
      <c r="POF1" s="63"/>
      <c r="POG1" s="63"/>
      <c r="POH1" s="63"/>
      <c r="POI1" s="63"/>
      <c r="POJ1" s="63"/>
      <c r="POK1" s="63"/>
      <c r="POL1" s="63"/>
      <c r="POM1" s="63"/>
      <c r="PON1" s="63"/>
      <c r="POO1" s="63"/>
      <c r="POP1" s="63"/>
      <c r="POQ1" s="63"/>
      <c r="POR1" s="63"/>
      <c r="POS1" s="63"/>
      <c r="POT1" s="63"/>
      <c r="POU1" s="63"/>
      <c r="POV1" s="63"/>
      <c r="POW1" s="63"/>
      <c r="POX1" s="63"/>
      <c r="POY1" s="63"/>
      <c r="POZ1" s="63"/>
      <c r="PPA1" s="63"/>
      <c r="PPB1" s="63"/>
      <c r="PPC1" s="63"/>
      <c r="PPD1" s="63"/>
      <c r="PPE1" s="63"/>
      <c r="PPF1" s="63"/>
      <c r="PPG1" s="63"/>
      <c r="PPH1" s="63"/>
      <c r="PPI1" s="63"/>
      <c r="PPJ1" s="63"/>
      <c r="PPK1" s="63"/>
      <c r="PPL1" s="63"/>
      <c r="PPM1" s="63"/>
      <c r="PPN1" s="63"/>
      <c r="PPO1" s="63"/>
      <c r="PPP1" s="63"/>
      <c r="PPQ1" s="63"/>
      <c r="PPR1" s="63"/>
      <c r="PPS1" s="63"/>
      <c r="PPT1" s="63"/>
      <c r="PPU1" s="63"/>
      <c r="PPV1" s="63"/>
      <c r="PPW1" s="63"/>
      <c r="PPX1" s="63"/>
      <c r="PPY1" s="63"/>
      <c r="PPZ1" s="63"/>
      <c r="PQA1" s="63"/>
      <c r="PQB1" s="63"/>
      <c r="PQC1" s="63"/>
      <c r="PQD1" s="63"/>
      <c r="PQE1" s="63"/>
      <c r="PQF1" s="63"/>
      <c r="PQG1" s="63"/>
      <c r="PQH1" s="63"/>
      <c r="PQI1" s="63"/>
      <c r="PQJ1" s="63"/>
      <c r="PQK1" s="63"/>
      <c r="PQL1" s="63"/>
      <c r="PQM1" s="63"/>
      <c r="PQN1" s="63"/>
      <c r="PQO1" s="63"/>
      <c r="PQP1" s="63"/>
      <c r="PQQ1" s="63"/>
      <c r="PQR1" s="63"/>
      <c r="PQS1" s="63"/>
      <c r="PQT1" s="63"/>
      <c r="PQU1" s="63"/>
      <c r="PQV1" s="63"/>
      <c r="PQW1" s="63"/>
      <c r="PQX1" s="63"/>
      <c r="PQY1" s="63"/>
      <c r="PQZ1" s="63"/>
      <c r="PRA1" s="63"/>
      <c r="PRB1" s="63"/>
      <c r="PRC1" s="63"/>
      <c r="PRD1" s="63"/>
      <c r="PRE1" s="63"/>
      <c r="PRF1" s="63"/>
      <c r="PRG1" s="63"/>
      <c r="PRH1" s="63"/>
      <c r="PRI1" s="63"/>
      <c r="PRJ1" s="63"/>
      <c r="PRK1" s="63"/>
      <c r="PRL1" s="63"/>
      <c r="PRM1" s="63"/>
      <c r="PRN1" s="63"/>
      <c r="PRO1" s="63"/>
      <c r="PRP1" s="63"/>
      <c r="PRQ1" s="63"/>
      <c r="PRR1" s="63"/>
      <c r="PRS1" s="63"/>
      <c r="PRT1" s="63"/>
      <c r="PRU1" s="63"/>
      <c r="PRV1" s="63"/>
      <c r="PRW1" s="63"/>
      <c r="PRX1" s="63"/>
      <c r="PRY1" s="63"/>
      <c r="PRZ1" s="63"/>
      <c r="PSA1" s="63"/>
      <c r="PSB1" s="63"/>
      <c r="PSC1" s="63"/>
      <c r="PSD1" s="63"/>
      <c r="PSE1" s="63"/>
      <c r="PSF1" s="63"/>
      <c r="PSG1" s="63"/>
      <c r="PSH1" s="63"/>
      <c r="PSI1" s="63"/>
      <c r="PSJ1" s="63"/>
      <c r="PSK1" s="63"/>
      <c r="PSL1" s="63"/>
      <c r="PSM1" s="63"/>
      <c r="PSN1" s="63"/>
      <c r="PSO1" s="63"/>
      <c r="PSP1" s="63"/>
      <c r="PSQ1" s="63"/>
      <c r="PSR1" s="63"/>
      <c r="PSS1" s="63"/>
      <c r="PST1" s="63"/>
      <c r="PSU1" s="63"/>
      <c r="PSV1" s="63"/>
      <c r="PSW1" s="63"/>
      <c r="PSX1" s="63"/>
      <c r="PSY1" s="63"/>
      <c r="PSZ1" s="63"/>
      <c r="PTA1" s="63"/>
      <c r="PTB1" s="63"/>
      <c r="PTC1" s="63"/>
      <c r="PTD1" s="63"/>
      <c r="PTE1" s="63"/>
      <c r="PTF1" s="63"/>
      <c r="PTG1" s="63"/>
      <c r="PTH1" s="63"/>
      <c r="PTI1" s="63"/>
      <c r="PTJ1" s="63"/>
      <c r="PTK1" s="63"/>
      <c r="PTL1" s="63"/>
      <c r="PTM1" s="63"/>
      <c r="PTN1" s="63"/>
      <c r="PTO1" s="63"/>
      <c r="PTP1" s="63"/>
      <c r="PTQ1" s="63"/>
      <c r="PTR1" s="63"/>
      <c r="PTS1" s="63"/>
      <c r="PTT1" s="63"/>
      <c r="PTU1" s="63"/>
      <c r="PTV1" s="63"/>
      <c r="PTW1" s="63"/>
      <c r="PTX1" s="63"/>
      <c r="PTY1" s="63"/>
      <c r="PTZ1" s="63"/>
      <c r="PUA1" s="63"/>
      <c r="PUB1" s="63"/>
      <c r="PUC1" s="63"/>
      <c r="PUD1" s="63"/>
      <c r="PUE1" s="63"/>
      <c r="PUF1" s="63"/>
      <c r="PUG1" s="63"/>
      <c r="PUH1" s="63"/>
      <c r="PUI1" s="63"/>
      <c r="PUJ1" s="63"/>
      <c r="PUK1" s="63"/>
      <c r="PUL1" s="63"/>
      <c r="PUM1" s="63"/>
      <c r="PUN1" s="63"/>
      <c r="PUO1" s="63"/>
      <c r="PUP1" s="63"/>
      <c r="PUQ1" s="63"/>
      <c r="PUR1" s="63"/>
      <c r="PUS1" s="63"/>
      <c r="PUT1" s="63"/>
      <c r="PUU1" s="63"/>
      <c r="PUV1" s="63"/>
      <c r="PUW1" s="63"/>
      <c r="PUX1" s="63"/>
      <c r="PUY1" s="63"/>
      <c r="PUZ1" s="63"/>
      <c r="PVA1" s="63"/>
      <c r="PVB1" s="63"/>
      <c r="PVC1" s="63"/>
      <c r="PVD1" s="63"/>
      <c r="PVE1" s="63"/>
      <c r="PVF1" s="63"/>
      <c r="PVG1" s="63"/>
      <c r="PVH1" s="63"/>
      <c r="PVI1" s="63"/>
      <c r="PVJ1" s="63"/>
      <c r="PVK1" s="63"/>
      <c r="PVL1" s="63"/>
      <c r="PVM1" s="63"/>
      <c r="PVN1" s="63"/>
      <c r="PVO1" s="63"/>
      <c r="PVP1" s="63"/>
      <c r="PVQ1" s="63"/>
      <c r="PVR1" s="63"/>
      <c r="PVS1" s="63"/>
      <c r="PVT1" s="63"/>
      <c r="PVU1" s="63"/>
      <c r="PVV1" s="63"/>
      <c r="PVW1" s="63"/>
      <c r="PVX1" s="63"/>
      <c r="PVY1" s="63"/>
      <c r="PVZ1" s="63"/>
      <c r="PWA1" s="63"/>
      <c r="PWB1" s="63"/>
      <c r="PWC1" s="63"/>
      <c r="PWD1" s="63"/>
      <c r="PWE1" s="63"/>
      <c r="PWF1" s="63"/>
      <c r="PWG1" s="63"/>
      <c r="PWH1" s="63"/>
      <c r="PWI1" s="63"/>
      <c r="PWJ1" s="63"/>
      <c r="PWK1" s="63"/>
      <c r="PWL1" s="63"/>
      <c r="PWM1" s="63"/>
      <c r="PWN1" s="63"/>
      <c r="PWO1" s="63"/>
      <c r="PWP1" s="63"/>
      <c r="PWQ1" s="63"/>
      <c r="PWR1" s="63"/>
      <c r="PWS1" s="63"/>
      <c r="PWT1" s="63"/>
      <c r="PWU1" s="63"/>
      <c r="PWV1" s="63"/>
      <c r="PWW1" s="63"/>
      <c r="PWX1" s="63"/>
      <c r="PWY1" s="63"/>
      <c r="PWZ1" s="63"/>
      <c r="PXA1" s="63"/>
      <c r="PXB1" s="63"/>
      <c r="PXC1" s="63"/>
      <c r="PXD1" s="63"/>
      <c r="PXE1" s="63"/>
      <c r="PXF1" s="63"/>
      <c r="PXG1" s="63"/>
      <c r="PXH1" s="63"/>
      <c r="PXI1" s="63"/>
      <c r="PXJ1" s="63"/>
      <c r="PXK1" s="63"/>
      <c r="PXL1" s="63"/>
      <c r="PXM1" s="63"/>
      <c r="PXN1" s="63"/>
      <c r="PXO1" s="63"/>
      <c r="PXP1" s="63"/>
      <c r="PXQ1" s="63"/>
      <c r="PXR1" s="63"/>
      <c r="PXS1" s="63"/>
      <c r="PXT1" s="63"/>
      <c r="PXU1" s="63"/>
      <c r="PXV1" s="63"/>
      <c r="PXW1" s="63"/>
      <c r="PXX1" s="63"/>
      <c r="PXY1" s="63"/>
      <c r="PXZ1" s="63"/>
      <c r="PYA1" s="63"/>
      <c r="PYB1" s="63"/>
      <c r="PYC1" s="63"/>
      <c r="PYD1" s="63"/>
      <c r="PYE1" s="63"/>
      <c r="PYF1" s="63"/>
      <c r="PYG1" s="63"/>
      <c r="PYH1" s="63"/>
      <c r="PYI1" s="63"/>
      <c r="PYJ1" s="63"/>
      <c r="PYK1" s="63"/>
      <c r="PYL1" s="63"/>
      <c r="PYM1" s="63"/>
      <c r="PYN1" s="63"/>
      <c r="PYO1" s="63"/>
      <c r="PYP1" s="63"/>
      <c r="PYQ1" s="63"/>
      <c r="PYR1" s="63"/>
      <c r="PYS1" s="63"/>
      <c r="PYT1" s="63"/>
      <c r="PYU1" s="63"/>
      <c r="PYV1" s="63"/>
      <c r="PYW1" s="63"/>
      <c r="PYX1" s="63"/>
      <c r="PYY1" s="63"/>
      <c r="PYZ1" s="63"/>
      <c r="PZA1" s="63"/>
      <c r="PZB1" s="63"/>
      <c r="PZC1" s="63"/>
      <c r="PZD1" s="63"/>
      <c r="PZE1" s="63"/>
      <c r="PZF1" s="63"/>
      <c r="PZG1" s="63"/>
      <c r="PZH1" s="63"/>
      <c r="PZI1" s="63"/>
      <c r="PZJ1" s="63"/>
      <c r="PZK1" s="63"/>
      <c r="PZL1" s="63"/>
      <c r="PZM1" s="63"/>
      <c r="PZN1" s="63"/>
      <c r="PZO1" s="63"/>
      <c r="PZP1" s="63"/>
      <c r="PZQ1" s="63"/>
      <c r="PZR1" s="63"/>
      <c r="PZS1" s="63"/>
      <c r="PZT1" s="63"/>
      <c r="PZU1" s="63"/>
      <c r="PZV1" s="63"/>
      <c r="PZW1" s="63"/>
      <c r="PZX1" s="63"/>
      <c r="PZY1" s="63"/>
      <c r="PZZ1" s="63"/>
      <c r="QAA1" s="63"/>
      <c r="QAB1" s="63"/>
      <c r="QAC1" s="63"/>
      <c r="QAD1" s="63"/>
      <c r="QAE1" s="63"/>
      <c r="QAF1" s="63"/>
      <c r="QAG1" s="63"/>
      <c r="QAH1" s="63"/>
      <c r="QAI1" s="63"/>
      <c r="QAJ1" s="63"/>
      <c r="QAK1" s="63"/>
      <c r="QAL1" s="63"/>
      <c r="QAM1" s="63"/>
      <c r="QAN1" s="63"/>
      <c r="QAO1" s="63"/>
      <c r="QAP1" s="63"/>
      <c r="QAQ1" s="63"/>
      <c r="QAR1" s="63"/>
      <c r="QAS1" s="63"/>
      <c r="QAT1" s="63"/>
      <c r="QAU1" s="63"/>
      <c r="QAV1" s="63"/>
      <c r="QAW1" s="63"/>
      <c r="QAX1" s="63"/>
      <c r="QAY1" s="63"/>
      <c r="QAZ1" s="63"/>
      <c r="QBA1" s="63"/>
      <c r="QBB1" s="63"/>
      <c r="QBC1" s="63"/>
      <c r="QBD1" s="63"/>
      <c r="QBE1" s="63"/>
      <c r="QBF1" s="63"/>
      <c r="QBG1" s="63"/>
      <c r="QBH1" s="63"/>
      <c r="QBI1" s="63"/>
      <c r="QBJ1" s="63"/>
      <c r="QBK1" s="63"/>
      <c r="QBL1" s="63"/>
      <c r="QBM1" s="63"/>
      <c r="QBN1" s="63"/>
      <c r="QBO1" s="63"/>
      <c r="QBP1" s="63"/>
      <c r="QBQ1" s="63"/>
      <c r="QBR1" s="63"/>
      <c r="QBS1" s="63"/>
      <c r="QBT1" s="63"/>
      <c r="QBU1" s="63"/>
      <c r="QBV1" s="63"/>
      <c r="QBW1" s="63"/>
      <c r="QBX1" s="63"/>
      <c r="QBY1" s="63"/>
      <c r="QBZ1" s="63"/>
      <c r="QCA1" s="63"/>
      <c r="QCB1" s="63"/>
      <c r="QCC1" s="63"/>
      <c r="QCD1" s="63"/>
      <c r="QCE1" s="63"/>
      <c r="QCF1" s="63"/>
      <c r="QCG1" s="63"/>
      <c r="QCH1" s="63"/>
      <c r="QCI1" s="63"/>
      <c r="QCJ1" s="63"/>
      <c r="QCK1" s="63"/>
      <c r="QCL1" s="63"/>
      <c r="QCM1" s="63"/>
      <c r="QCN1" s="63"/>
      <c r="QCO1" s="63"/>
      <c r="QCP1" s="63"/>
      <c r="QCQ1" s="63"/>
      <c r="QCR1" s="63"/>
      <c r="QCS1" s="63"/>
      <c r="QCT1" s="63"/>
      <c r="QCU1" s="63"/>
      <c r="QCV1" s="63"/>
      <c r="QCW1" s="63"/>
      <c r="QCX1" s="63"/>
      <c r="QCY1" s="63"/>
      <c r="QCZ1" s="63"/>
      <c r="QDA1" s="63"/>
      <c r="QDB1" s="63"/>
      <c r="QDC1" s="63"/>
      <c r="QDD1" s="63"/>
      <c r="QDE1" s="63"/>
      <c r="QDF1" s="63"/>
      <c r="QDG1" s="63"/>
      <c r="QDH1" s="63"/>
      <c r="QDI1" s="63"/>
      <c r="QDJ1" s="63"/>
      <c r="QDK1" s="63"/>
      <c r="QDL1" s="63"/>
      <c r="QDM1" s="63"/>
      <c r="QDN1" s="63"/>
      <c r="QDO1" s="63"/>
      <c r="QDP1" s="63"/>
      <c r="QDQ1" s="63"/>
      <c r="QDR1" s="63"/>
      <c r="QDS1" s="63"/>
      <c r="QDT1" s="63"/>
      <c r="QDU1" s="63"/>
      <c r="QDV1" s="63"/>
      <c r="QDW1" s="63"/>
      <c r="QDX1" s="63"/>
      <c r="QDY1" s="63"/>
      <c r="QDZ1" s="63"/>
      <c r="QEA1" s="63"/>
      <c r="QEB1" s="63"/>
      <c r="QEC1" s="63"/>
      <c r="QED1" s="63"/>
      <c r="QEE1" s="63"/>
      <c r="QEF1" s="63"/>
      <c r="QEG1" s="63"/>
      <c r="QEH1" s="63"/>
      <c r="QEI1" s="63"/>
      <c r="QEJ1" s="63"/>
      <c r="QEK1" s="63"/>
      <c r="QEL1" s="63"/>
      <c r="QEM1" s="63"/>
      <c r="QEN1" s="63"/>
      <c r="QEO1" s="63"/>
      <c r="QEP1" s="63"/>
      <c r="QEQ1" s="63"/>
      <c r="QER1" s="63"/>
      <c r="QES1" s="63"/>
      <c r="QET1" s="63"/>
      <c r="QEU1" s="63"/>
      <c r="QEV1" s="63"/>
      <c r="QEW1" s="63"/>
      <c r="QEX1" s="63"/>
      <c r="QEY1" s="63"/>
      <c r="QEZ1" s="63"/>
      <c r="QFA1" s="63"/>
      <c r="QFB1" s="63"/>
      <c r="QFC1" s="63"/>
      <c r="QFD1" s="63"/>
      <c r="QFE1" s="63"/>
      <c r="QFF1" s="63"/>
      <c r="QFG1" s="63"/>
      <c r="QFH1" s="63"/>
      <c r="QFI1" s="63"/>
      <c r="QFJ1" s="63"/>
      <c r="QFK1" s="63"/>
      <c r="QFL1" s="63"/>
      <c r="QFM1" s="63"/>
      <c r="QFN1" s="63"/>
      <c r="QFO1" s="63"/>
      <c r="QFP1" s="63"/>
      <c r="QFQ1" s="63"/>
      <c r="QFR1" s="63"/>
      <c r="QFS1" s="63"/>
      <c r="QFT1" s="63"/>
      <c r="QFU1" s="63"/>
      <c r="QFV1" s="63"/>
      <c r="QFW1" s="63"/>
      <c r="QFX1" s="63"/>
      <c r="QFY1" s="63"/>
      <c r="QFZ1" s="63"/>
      <c r="QGA1" s="63"/>
      <c r="QGB1" s="63"/>
      <c r="QGC1" s="63"/>
      <c r="QGD1" s="63"/>
      <c r="QGE1" s="63"/>
      <c r="QGF1" s="63"/>
      <c r="QGG1" s="63"/>
      <c r="QGH1" s="63"/>
      <c r="QGI1" s="63"/>
      <c r="QGJ1" s="63"/>
      <c r="QGK1" s="63"/>
      <c r="QGL1" s="63"/>
      <c r="QGM1" s="63"/>
      <c r="QGN1" s="63"/>
      <c r="QGO1" s="63"/>
      <c r="QGP1" s="63"/>
      <c r="QGQ1" s="63"/>
      <c r="QGR1" s="63"/>
      <c r="QGS1" s="63"/>
      <c r="QGT1" s="63"/>
      <c r="QGU1" s="63"/>
      <c r="QGV1" s="63"/>
      <c r="QGW1" s="63"/>
      <c r="QGX1" s="63"/>
      <c r="QGY1" s="63"/>
      <c r="QGZ1" s="63"/>
      <c r="QHA1" s="63"/>
      <c r="QHB1" s="63"/>
      <c r="QHC1" s="63"/>
      <c r="QHD1" s="63"/>
      <c r="QHE1" s="63"/>
      <c r="QHF1" s="63"/>
      <c r="QHG1" s="63"/>
      <c r="QHH1" s="63"/>
      <c r="QHI1" s="63"/>
      <c r="QHJ1" s="63"/>
      <c r="QHK1" s="63"/>
      <c r="QHL1" s="63"/>
      <c r="QHM1" s="63"/>
      <c r="QHN1" s="63"/>
      <c r="QHO1" s="63"/>
      <c r="QHP1" s="63"/>
      <c r="QHQ1" s="63"/>
      <c r="QHR1" s="63"/>
      <c r="QHS1" s="63"/>
      <c r="QHT1" s="63"/>
      <c r="QHU1" s="63"/>
      <c r="QHV1" s="63"/>
      <c r="QHW1" s="63"/>
      <c r="QHX1" s="63"/>
      <c r="QHY1" s="63"/>
      <c r="QHZ1" s="63"/>
      <c r="QIA1" s="63"/>
      <c r="QIB1" s="63"/>
      <c r="QIC1" s="63"/>
      <c r="QID1" s="63"/>
      <c r="QIE1" s="63"/>
      <c r="QIF1" s="63"/>
      <c r="QIG1" s="63"/>
      <c r="QIH1" s="63"/>
      <c r="QII1" s="63"/>
      <c r="QIJ1" s="63"/>
      <c r="QIK1" s="63"/>
      <c r="QIL1" s="63"/>
      <c r="QIM1" s="63"/>
      <c r="QIN1" s="63"/>
      <c r="QIO1" s="63"/>
      <c r="QIP1" s="63"/>
      <c r="QIQ1" s="63"/>
      <c r="QIR1" s="63"/>
      <c r="QIS1" s="63"/>
      <c r="QIT1" s="63"/>
      <c r="QIU1" s="63"/>
      <c r="QIV1" s="63"/>
      <c r="QIW1" s="63"/>
      <c r="QIX1" s="63"/>
      <c r="QIY1" s="63"/>
      <c r="QIZ1" s="63"/>
      <c r="QJA1" s="63"/>
      <c r="QJB1" s="63"/>
      <c r="QJC1" s="63"/>
      <c r="QJD1" s="63"/>
      <c r="QJE1" s="63"/>
      <c r="QJF1" s="63"/>
      <c r="QJG1" s="63"/>
      <c r="QJH1" s="63"/>
      <c r="QJI1" s="63"/>
      <c r="QJJ1" s="63"/>
      <c r="QJK1" s="63"/>
      <c r="QJL1" s="63"/>
      <c r="QJM1" s="63"/>
      <c r="QJN1" s="63"/>
      <c r="QJO1" s="63"/>
      <c r="QJP1" s="63"/>
      <c r="QJQ1" s="63"/>
      <c r="QJR1" s="63"/>
      <c r="QJS1" s="63"/>
      <c r="QJT1" s="63"/>
      <c r="QJU1" s="63"/>
      <c r="QJV1" s="63"/>
      <c r="QJW1" s="63"/>
      <c r="QJX1" s="63"/>
      <c r="QJY1" s="63"/>
      <c r="QJZ1" s="63"/>
      <c r="QKA1" s="63"/>
      <c r="QKB1" s="63"/>
      <c r="QKC1" s="63"/>
      <c r="QKD1" s="63"/>
      <c r="QKE1" s="63"/>
      <c r="QKF1" s="63"/>
      <c r="QKG1" s="63"/>
      <c r="QKH1" s="63"/>
      <c r="QKI1" s="63"/>
      <c r="QKJ1" s="63"/>
      <c r="QKK1" s="63"/>
      <c r="QKL1" s="63"/>
      <c r="QKM1" s="63"/>
      <c r="QKN1" s="63"/>
      <c r="QKO1" s="63"/>
      <c r="QKP1" s="63"/>
      <c r="QKQ1" s="63"/>
      <c r="QKR1" s="63"/>
      <c r="QKS1" s="63"/>
      <c r="QKT1" s="63"/>
      <c r="QKU1" s="63"/>
      <c r="QKV1" s="63"/>
      <c r="QKW1" s="63"/>
      <c r="QKX1" s="63"/>
      <c r="QKY1" s="63"/>
      <c r="QKZ1" s="63"/>
      <c r="QLA1" s="63"/>
      <c r="QLB1" s="63"/>
      <c r="QLC1" s="63"/>
      <c r="QLD1" s="63"/>
      <c r="QLE1" s="63"/>
      <c r="QLF1" s="63"/>
      <c r="QLG1" s="63"/>
      <c r="QLH1" s="63"/>
      <c r="QLI1" s="63"/>
      <c r="QLJ1" s="63"/>
      <c r="QLK1" s="63"/>
      <c r="QLL1" s="63"/>
      <c r="QLM1" s="63"/>
      <c r="QLN1" s="63"/>
      <c r="QLO1" s="63"/>
      <c r="QLP1" s="63"/>
      <c r="QLQ1" s="63"/>
      <c r="QLR1" s="63"/>
      <c r="QLS1" s="63"/>
      <c r="QLT1" s="63"/>
      <c r="QLU1" s="63"/>
      <c r="QLV1" s="63"/>
      <c r="QLW1" s="63"/>
      <c r="QLX1" s="63"/>
      <c r="QLY1" s="63"/>
      <c r="QLZ1" s="63"/>
      <c r="QMA1" s="63"/>
      <c r="QMB1" s="63"/>
      <c r="QMC1" s="63"/>
      <c r="QMD1" s="63"/>
      <c r="QME1" s="63"/>
      <c r="QMF1" s="63"/>
      <c r="QMG1" s="63"/>
      <c r="QMH1" s="63"/>
      <c r="QMI1" s="63"/>
      <c r="QMJ1" s="63"/>
      <c r="QMK1" s="63"/>
      <c r="QML1" s="63"/>
      <c r="QMM1" s="63"/>
      <c r="QMN1" s="63"/>
      <c r="QMO1" s="63"/>
      <c r="QMP1" s="63"/>
      <c r="QMQ1" s="63"/>
      <c r="QMR1" s="63"/>
      <c r="QMS1" s="63"/>
      <c r="QMT1" s="63"/>
      <c r="QMU1" s="63"/>
      <c r="QMV1" s="63"/>
      <c r="QMW1" s="63"/>
      <c r="QMX1" s="63"/>
      <c r="QMY1" s="63"/>
      <c r="QMZ1" s="63"/>
      <c r="QNA1" s="63"/>
      <c r="QNB1" s="63"/>
      <c r="QNC1" s="63"/>
      <c r="QND1" s="63"/>
      <c r="QNE1" s="63"/>
      <c r="QNF1" s="63"/>
      <c r="QNG1" s="63"/>
      <c r="QNH1" s="63"/>
      <c r="QNI1" s="63"/>
      <c r="QNJ1" s="63"/>
      <c r="QNK1" s="63"/>
      <c r="QNL1" s="63"/>
      <c r="QNM1" s="63"/>
      <c r="QNN1" s="63"/>
      <c r="QNO1" s="63"/>
      <c r="QNP1" s="63"/>
      <c r="QNQ1" s="63"/>
      <c r="QNR1" s="63"/>
      <c r="QNS1" s="63"/>
      <c r="QNT1" s="63"/>
      <c r="QNU1" s="63"/>
      <c r="QNV1" s="63"/>
      <c r="QNW1" s="63"/>
      <c r="QNX1" s="63"/>
      <c r="QNY1" s="63"/>
      <c r="QNZ1" s="63"/>
      <c r="QOA1" s="63"/>
      <c r="QOB1" s="63"/>
      <c r="QOC1" s="63"/>
      <c r="QOD1" s="63"/>
      <c r="QOE1" s="63"/>
      <c r="QOF1" s="63"/>
      <c r="QOG1" s="63"/>
      <c r="QOH1" s="63"/>
      <c r="QOI1" s="63"/>
      <c r="QOJ1" s="63"/>
      <c r="QOK1" s="63"/>
      <c r="QOL1" s="63"/>
      <c r="QOM1" s="63"/>
      <c r="QON1" s="63"/>
      <c r="QOO1" s="63"/>
      <c r="QOP1" s="63"/>
      <c r="QOQ1" s="63"/>
      <c r="QOR1" s="63"/>
      <c r="QOS1" s="63"/>
      <c r="QOT1" s="63"/>
      <c r="QOU1" s="63"/>
      <c r="QOV1" s="63"/>
      <c r="QOW1" s="63"/>
      <c r="QOX1" s="63"/>
      <c r="QOY1" s="63"/>
      <c r="QOZ1" s="63"/>
      <c r="QPA1" s="63"/>
      <c r="QPB1" s="63"/>
      <c r="QPC1" s="63"/>
      <c r="QPD1" s="63"/>
      <c r="QPE1" s="63"/>
      <c r="QPF1" s="63"/>
      <c r="QPG1" s="63"/>
      <c r="QPH1" s="63"/>
      <c r="QPI1" s="63"/>
      <c r="QPJ1" s="63"/>
      <c r="QPK1" s="63"/>
      <c r="QPL1" s="63"/>
      <c r="QPM1" s="63"/>
      <c r="QPN1" s="63"/>
      <c r="QPO1" s="63"/>
      <c r="QPP1" s="63"/>
      <c r="QPQ1" s="63"/>
      <c r="QPR1" s="63"/>
      <c r="QPS1" s="63"/>
      <c r="QPT1" s="63"/>
      <c r="QPU1" s="63"/>
      <c r="QPV1" s="63"/>
      <c r="QPW1" s="63"/>
      <c r="QPX1" s="63"/>
      <c r="QPY1" s="63"/>
      <c r="QPZ1" s="63"/>
      <c r="QQA1" s="63"/>
      <c r="QQB1" s="63"/>
      <c r="QQC1" s="63"/>
      <c r="QQD1" s="63"/>
      <c r="QQE1" s="63"/>
      <c r="QQF1" s="63"/>
      <c r="QQG1" s="63"/>
      <c r="QQH1" s="63"/>
      <c r="QQI1" s="63"/>
      <c r="QQJ1" s="63"/>
      <c r="QQK1" s="63"/>
      <c r="QQL1" s="63"/>
      <c r="QQM1" s="63"/>
      <c r="QQN1" s="63"/>
      <c r="QQO1" s="63"/>
      <c r="QQP1" s="63"/>
      <c r="QQQ1" s="63"/>
      <c r="QQR1" s="63"/>
      <c r="QQS1" s="63"/>
      <c r="QQT1" s="63"/>
      <c r="QQU1" s="63"/>
      <c r="QQV1" s="63"/>
      <c r="QQW1" s="63"/>
      <c r="QQX1" s="63"/>
      <c r="QQY1" s="63"/>
      <c r="QQZ1" s="63"/>
      <c r="QRA1" s="63"/>
      <c r="QRB1" s="63"/>
      <c r="QRC1" s="63"/>
      <c r="QRD1" s="63"/>
      <c r="QRE1" s="63"/>
      <c r="QRF1" s="63"/>
      <c r="QRG1" s="63"/>
      <c r="QRH1" s="63"/>
      <c r="QRI1" s="63"/>
      <c r="QRJ1" s="63"/>
      <c r="QRK1" s="63"/>
      <c r="QRL1" s="63"/>
      <c r="QRM1" s="63"/>
      <c r="QRN1" s="63"/>
      <c r="QRO1" s="63"/>
      <c r="QRP1" s="63"/>
      <c r="QRQ1" s="63"/>
      <c r="QRR1" s="63"/>
      <c r="QRS1" s="63"/>
      <c r="QRT1" s="63"/>
      <c r="QRU1" s="63"/>
      <c r="QRV1" s="63"/>
      <c r="QRW1" s="63"/>
      <c r="QRX1" s="63"/>
      <c r="QRY1" s="63"/>
      <c r="QRZ1" s="63"/>
      <c r="QSA1" s="63"/>
      <c r="QSB1" s="63"/>
      <c r="QSC1" s="63"/>
      <c r="QSD1" s="63"/>
      <c r="QSE1" s="63"/>
      <c r="QSF1" s="63"/>
      <c r="QSG1" s="63"/>
      <c r="QSH1" s="63"/>
      <c r="QSI1" s="63"/>
      <c r="QSJ1" s="63"/>
      <c r="QSK1" s="63"/>
      <c r="QSL1" s="63"/>
      <c r="QSM1" s="63"/>
      <c r="QSN1" s="63"/>
      <c r="QSO1" s="63"/>
      <c r="QSP1" s="63"/>
      <c r="QSQ1" s="63"/>
      <c r="QSR1" s="63"/>
      <c r="QSS1" s="63"/>
      <c r="QST1" s="63"/>
      <c r="QSU1" s="63"/>
      <c r="QSV1" s="63"/>
      <c r="QSW1" s="63"/>
      <c r="QSX1" s="63"/>
      <c r="QSY1" s="63"/>
      <c r="QSZ1" s="63"/>
      <c r="QTA1" s="63"/>
      <c r="QTB1" s="63"/>
      <c r="QTC1" s="63"/>
      <c r="QTD1" s="63"/>
      <c r="QTE1" s="63"/>
      <c r="QTF1" s="63"/>
      <c r="QTG1" s="63"/>
      <c r="QTH1" s="63"/>
      <c r="QTI1" s="63"/>
      <c r="QTJ1" s="63"/>
      <c r="QTK1" s="63"/>
      <c r="QTL1" s="63"/>
      <c r="QTM1" s="63"/>
      <c r="QTN1" s="63"/>
      <c r="QTO1" s="63"/>
      <c r="QTP1" s="63"/>
      <c r="QTQ1" s="63"/>
      <c r="QTR1" s="63"/>
      <c r="QTS1" s="63"/>
      <c r="QTT1" s="63"/>
      <c r="QTU1" s="63"/>
      <c r="QTV1" s="63"/>
      <c r="QTW1" s="63"/>
      <c r="QTX1" s="63"/>
      <c r="QTY1" s="63"/>
      <c r="QTZ1" s="63"/>
      <c r="QUA1" s="63"/>
      <c r="QUB1" s="63"/>
      <c r="QUC1" s="63"/>
      <c r="QUD1" s="63"/>
      <c r="QUE1" s="63"/>
      <c r="QUF1" s="63"/>
      <c r="QUG1" s="63"/>
      <c r="QUH1" s="63"/>
      <c r="QUI1" s="63"/>
      <c r="QUJ1" s="63"/>
      <c r="QUK1" s="63"/>
      <c r="QUL1" s="63"/>
      <c r="QUM1" s="63"/>
      <c r="QUN1" s="63"/>
      <c r="QUO1" s="63"/>
      <c r="QUP1" s="63"/>
      <c r="QUQ1" s="63"/>
      <c r="QUR1" s="63"/>
      <c r="QUS1" s="63"/>
      <c r="QUT1" s="63"/>
      <c r="QUU1" s="63"/>
      <c r="QUV1" s="63"/>
      <c r="QUW1" s="63"/>
      <c r="QUX1" s="63"/>
      <c r="QUY1" s="63"/>
      <c r="QUZ1" s="63"/>
      <c r="QVA1" s="63"/>
      <c r="QVB1" s="63"/>
      <c r="QVC1" s="63"/>
      <c r="QVD1" s="63"/>
      <c r="QVE1" s="63"/>
      <c r="QVF1" s="63"/>
      <c r="QVG1" s="63"/>
      <c r="QVH1" s="63"/>
      <c r="QVI1" s="63"/>
      <c r="QVJ1" s="63"/>
      <c r="QVK1" s="63"/>
      <c r="QVL1" s="63"/>
      <c r="QVM1" s="63"/>
      <c r="QVN1" s="63"/>
      <c r="QVO1" s="63"/>
      <c r="QVP1" s="63"/>
      <c r="QVQ1" s="63"/>
      <c r="QVR1" s="63"/>
      <c r="QVS1" s="63"/>
      <c r="QVT1" s="63"/>
      <c r="QVU1" s="63"/>
      <c r="QVV1" s="63"/>
      <c r="QVW1" s="63"/>
      <c r="QVX1" s="63"/>
      <c r="QVY1" s="63"/>
      <c r="QVZ1" s="63"/>
      <c r="QWA1" s="63"/>
      <c r="QWB1" s="63"/>
      <c r="QWC1" s="63"/>
      <c r="QWD1" s="63"/>
      <c r="QWE1" s="63"/>
      <c r="QWF1" s="63"/>
      <c r="QWG1" s="63"/>
      <c r="QWH1" s="63"/>
      <c r="QWI1" s="63"/>
      <c r="QWJ1" s="63"/>
      <c r="QWK1" s="63"/>
      <c r="QWL1" s="63"/>
      <c r="QWM1" s="63"/>
      <c r="QWN1" s="63"/>
      <c r="QWO1" s="63"/>
      <c r="QWP1" s="63"/>
      <c r="QWQ1" s="63"/>
      <c r="QWR1" s="63"/>
      <c r="QWS1" s="63"/>
      <c r="QWT1" s="63"/>
      <c r="QWU1" s="63"/>
      <c r="QWV1" s="63"/>
      <c r="QWW1" s="63"/>
      <c r="QWX1" s="63"/>
      <c r="QWY1" s="63"/>
      <c r="QWZ1" s="63"/>
      <c r="QXA1" s="63"/>
      <c r="QXB1" s="63"/>
      <c r="QXC1" s="63"/>
      <c r="QXD1" s="63"/>
      <c r="QXE1" s="63"/>
      <c r="QXF1" s="63"/>
      <c r="QXG1" s="63"/>
      <c r="QXH1" s="63"/>
      <c r="QXI1" s="63"/>
      <c r="QXJ1" s="63"/>
      <c r="QXK1" s="63"/>
      <c r="QXL1" s="63"/>
      <c r="QXM1" s="63"/>
      <c r="QXN1" s="63"/>
      <c r="QXO1" s="63"/>
      <c r="QXP1" s="63"/>
      <c r="QXQ1" s="63"/>
      <c r="QXR1" s="63"/>
      <c r="QXS1" s="63"/>
      <c r="QXT1" s="63"/>
      <c r="QXU1" s="63"/>
      <c r="QXV1" s="63"/>
      <c r="QXW1" s="63"/>
      <c r="QXX1" s="63"/>
      <c r="QXY1" s="63"/>
      <c r="QXZ1" s="63"/>
      <c r="QYA1" s="63"/>
      <c r="QYB1" s="63"/>
      <c r="QYC1" s="63"/>
      <c r="QYD1" s="63"/>
      <c r="QYE1" s="63"/>
      <c r="QYF1" s="63"/>
      <c r="QYG1" s="63"/>
      <c r="QYH1" s="63"/>
      <c r="QYI1" s="63"/>
      <c r="QYJ1" s="63"/>
      <c r="QYK1" s="63"/>
      <c r="QYL1" s="63"/>
      <c r="QYM1" s="63"/>
      <c r="QYN1" s="63"/>
      <c r="QYO1" s="63"/>
      <c r="QYP1" s="63"/>
      <c r="QYQ1" s="63"/>
      <c r="QYR1" s="63"/>
      <c r="QYS1" s="63"/>
      <c r="QYT1" s="63"/>
      <c r="QYU1" s="63"/>
      <c r="QYV1" s="63"/>
      <c r="QYW1" s="63"/>
      <c r="QYX1" s="63"/>
      <c r="QYY1" s="63"/>
      <c r="QYZ1" s="63"/>
      <c r="QZA1" s="63"/>
      <c r="QZB1" s="63"/>
      <c r="QZC1" s="63"/>
      <c r="QZD1" s="63"/>
      <c r="QZE1" s="63"/>
      <c r="QZF1" s="63"/>
      <c r="QZG1" s="63"/>
      <c r="QZH1" s="63"/>
      <c r="QZI1" s="63"/>
      <c r="QZJ1" s="63"/>
      <c r="QZK1" s="63"/>
      <c r="QZL1" s="63"/>
      <c r="QZM1" s="63"/>
      <c r="QZN1" s="63"/>
      <c r="QZO1" s="63"/>
      <c r="QZP1" s="63"/>
      <c r="QZQ1" s="63"/>
      <c r="QZR1" s="63"/>
      <c r="QZS1" s="63"/>
      <c r="QZT1" s="63"/>
      <c r="QZU1" s="63"/>
      <c r="QZV1" s="63"/>
      <c r="QZW1" s="63"/>
      <c r="QZX1" s="63"/>
      <c r="QZY1" s="63"/>
      <c r="QZZ1" s="63"/>
      <c r="RAA1" s="63"/>
      <c r="RAB1" s="63"/>
      <c r="RAC1" s="63"/>
      <c r="RAD1" s="63"/>
      <c r="RAE1" s="63"/>
      <c r="RAF1" s="63"/>
      <c r="RAG1" s="63"/>
      <c r="RAH1" s="63"/>
      <c r="RAI1" s="63"/>
      <c r="RAJ1" s="63"/>
      <c r="RAK1" s="63"/>
      <c r="RAL1" s="63"/>
      <c r="RAM1" s="63"/>
      <c r="RAN1" s="63"/>
      <c r="RAO1" s="63"/>
      <c r="RAP1" s="63"/>
      <c r="RAQ1" s="63"/>
      <c r="RAR1" s="63"/>
      <c r="RAS1" s="63"/>
      <c r="RAT1" s="63"/>
      <c r="RAU1" s="63"/>
      <c r="RAV1" s="63"/>
      <c r="RAW1" s="63"/>
      <c r="RAX1" s="63"/>
      <c r="RAY1" s="63"/>
      <c r="RAZ1" s="63"/>
      <c r="RBA1" s="63"/>
      <c r="RBB1" s="63"/>
      <c r="RBC1" s="63"/>
      <c r="RBD1" s="63"/>
      <c r="RBE1" s="63"/>
      <c r="RBF1" s="63"/>
      <c r="RBG1" s="63"/>
      <c r="RBH1" s="63"/>
      <c r="RBI1" s="63"/>
      <c r="RBJ1" s="63"/>
      <c r="RBK1" s="63"/>
      <c r="RBL1" s="63"/>
      <c r="RBM1" s="63"/>
      <c r="RBN1" s="63"/>
      <c r="RBO1" s="63"/>
      <c r="RBP1" s="63"/>
      <c r="RBQ1" s="63"/>
      <c r="RBR1" s="63"/>
      <c r="RBS1" s="63"/>
      <c r="RBT1" s="63"/>
      <c r="RBU1" s="63"/>
      <c r="RBV1" s="63"/>
      <c r="RBW1" s="63"/>
      <c r="RBX1" s="63"/>
      <c r="RBY1" s="63"/>
      <c r="RBZ1" s="63"/>
      <c r="RCA1" s="63"/>
      <c r="RCB1" s="63"/>
      <c r="RCC1" s="63"/>
      <c r="RCD1" s="63"/>
      <c r="RCE1" s="63"/>
      <c r="RCF1" s="63"/>
      <c r="RCG1" s="63"/>
      <c r="RCH1" s="63"/>
      <c r="RCI1" s="63"/>
      <c r="RCJ1" s="63"/>
      <c r="RCK1" s="63"/>
      <c r="RCL1" s="63"/>
      <c r="RCM1" s="63"/>
      <c r="RCN1" s="63"/>
      <c r="RCO1" s="63"/>
      <c r="RCP1" s="63"/>
      <c r="RCQ1" s="63"/>
      <c r="RCR1" s="63"/>
      <c r="RCS1" s="63"/>
      <c r="RCT1" s="63"/>
      <c r="RCU1" s="63"/>
      <c r="RCV1" s="63"/>
      <c r="RCW1" s="63"/>
      <c r="RCX1" s="63"/>
      <c r="RCY1" s="63"/>
      <c r="RCZ1" s="63"/>
      <c r="RDA1" s="63"/>
      <c r="RDB1" s="63"/>
      <c r="RDC1" s="63"/>
      <c r="RDD1" s="63"/>
      <c r="RDE1" s="63"/>
      <c r="RDF1" s="63"/>
      <c r="RDG1" s="63"/>
      <c r="RDH1" s="63"/>
      <c r="RDI1" s="63"/>
      <c r="RDJ1" s="63"/>
      <c r="RDK1" s="63"/>
      <c r="RDL1" s="63"/>
      <c r="RDM1" s="63"/>
      <c r="RDN1" s="63"/>
      <c r="RDO1" s="63"/>
      <c r="RDP1" s="63"/>
      <c r="RDQ1" s="63"/>
      <c r="RDR1" s="63"/>
      <c r="RDS1" s="63"/>
      <c r="RDT1" s="63"/>
      <c r="RDU1" s="63"/>
      <c r="RDV1" s="63"/>
      <c r="RDW1" s="63"/>
      <c r="RDX1" s="63"/>
      <c r="RDY1" s="63"/>
      <c r="RDZ1" s="63"/>
      <c r="REA1" s="63"/>
      <c r="REB1" s="63"/>
      <c r="REC1" s="63"/>
      <c r="RED1" s="63"/>
      <c r="REE1" s="63"/>
      <c r="REF1" s="63"/>
      <c r="REG1" s="63"/>
      <c r="REH1" s="63"/>
      <c r="REI1" s="63"/>
      <c r="REJ1" s="63"/>
      <c r="REK1" s="63"/>
      <c r="REL1" s="63"/>
      <c r="REM1" s="63"/>
      <c r="REN1" s="63"/>
      <c r="REO1" s="63"/>
      <c r="REP1" s="63"/>
      <c r="REQ1" s="63"/>
      <c r="RER1" s="63"/>
      <c r="RES1" s="63"/>
      <c r="RET1" s="63"/>
      <c r="REU1" s="63"/>
      <c r="REV1" s="63"/>
      <c r="REW1" s="63"/>
      <c r="REX1" s="63"/>
      <c r="REY1" s="63"/>
      <c r="REZ1" s="63"/>
      <c r="RFA1" s="63"/>
      <c r="RFB1" s="63"/>
      <c r="RFC1" s="63"/>
      <c r="RFD1" s="63"/>
      <c r="RFE1" s="63"/>
      <c r="RFF1" s="63"/>
      <c r="RFG1" s="63"/>
      <c r="RFH1" s="63"/>
      <c r="RFI1" s="63"/>
      <c r="RFJ1" s="63"/>
      <c r="RFK1" s="63"/>
      <c r="RFL1" s="63"/>
      <c r="RFM1" s="63"/>
      <c r="RFN1" s="63"/>
      <c r="RFO1" s="63"/>
      <c r="RFP1" s="63"/>
      <c r="RFQ1" s="63"/>
      <c r="RFR1" s="63"/>
      <c r="RFS1" s="63"/>
      <c r="RFT1" s="63"/>
      <c r="RFU1" s="63"/>
      <c r="RFV1" s="63"/>
      <c r="RFW1" s="63"/>
      <c r="RFX1" s="63"/>
      <c r="RFY1" s="63"/>
      <c r="RFZ1" s="63"/>
      <c r="RGA1" s="63"/>
      <c r="RGB1" s="63"/>
      <c r="RGC1" s="63"/>
      <c r="RGD1" s="63"/>
      <c r="RGE1" s="63"/>
      <c r="RGF1" s="63"/>
      <c r="RGG1" s="63"/>
      <c r="RGH1" s="63"/>
      <c r="RGI1" s="63"/>
      <c r="RGJ1" s="63"/>
      <c r="RGK1" s="63"/>
      <c r="RGL1" s="63"/>
      <c r="RGM1" s="63"/>
      <c r="RGN1" s="63"/>
      <c r="RGO1" s="63"/>
      <c r="RGP1" s="63"/>
      <c r="RGQ1" s="63"/>
      <c r="RGR1" s="63"/>
      <c r="RGS1" s="63"/>
      <c r="RGT1" s="63"/>
      <c r="RGU1" s="63"/>
      <c r="RGV1" s="63"/>
      <c r="RGW1" s="63"/>
      <c r="RGX1" s="63"/>
      <c r="RGY1" s="63"/>
      <c r="RGZ1" s="63"/>
      <c r="RHA1" s="63"/>
      <c r="RHB1" s="63"/>
      <c r="RHC1" s="63"/>
      <c r="RHD1" s="63"/>
      <c r="RHE1" s="63"/>
      <c r="RHF1" s="63"/>
      <c r="RHG1" s="63"/>
      <c r="RHH1" s="63"/>
      <c r="RHI1" s="63"/>
      <c r="RHJ1" s="63"/>
      <c r="RHK1" s="63"/>
      <c r="RHL1" s="63"/>
      <c r="RHM1" s="63"/>
      <c r="RHN1" s="63"/>
      <c r="RHO1" s="63"/>
      <c r="RHP1" s="63"/>
      <c r="RHQ1" s="63"/>
      <c r="RHR1" s="63"/>
      <c r="RHS1" s="63"/>
      <c r="RHT1" s="63"/>
      <c r="RHU1" s="63"/>
      <c r="RHV1" s="63"/>
      <c r="RHW1" s="63"/>
      <c r="RHX1" s="63"/>
      <c r="RHY1" s="63"/>
      <c r="RHZ1" s="63"/>
      <c r="RIA1" s="63"/>
      <c r="RIB1" s="63"/>
      <c r="RIC1" s="63"/>
      <c r="RID1" s="63"/>
      <c r="RIE1" s="63"/>
      <c r="RIF1" s="63"/>
      <c r="RIG1" s="63"/>
      <c r="RIH1" s="63"/>
      <c r="RII1" s="63"/>
      <c r="RIJ1" s="63"/>
      <c r="RIK1" s="63"/>
      <c r="RIL1" s="63"/>
      <c r="RIM1" s="63"/>
      <c r="RIN1" s="63"/>
      <c r="RIO1" s="63"/>
      <c r="RIP1" s="63"/>
      <c r="RIQ1" s="63"/>
      <c r="RIR1" s="63"/>
      <c r="RIS1" s="63"/>
      <c r="RIT1" s="63"/>
      <c r="RIU1" s="63"/>
      <c r="RIV1" s="63"/>
      <c r="RIW1" s="63"/>
      <c r="RIX1" s="63"/>
      <c r="RIY1" s="63"/>
      <c r="RIZ1" s="63"/>
      <c r="RJA1" s="63"/>
      <c r="RJB1" s="63"/>
      <c r="RJC1" s="63"/>
      <c r="RJD1" s="63"/>
      <c r="RJE1" s="63"/>
      <c r="RJF1" s="63"/>
      <c r="RJG1" s="63"/>
      <c r="RJH1" s="63"/>
      <c r="RJI1" s="63"/>
      <c r="RJJ1" s="63"/>
      <c r="RJK1" s="63"/>
      <c r="RJL1" s="63"/>
      <c r="RJM1" s="63"/>
      <c r="RJN1" s="63"/>
      <c r="RJO1" s="63"/>
      <c r="RJP1" s="63"/>
      <c r="RJQ1" s="63"/>
      <c r="RJR1" s="63"/>
      <c r="RJS1" s="63"/>
      <c r="RJT1" s="63"/>
      <c r="RJU1" s="63"/>
      <c r="RJV1" s="63"/>
      <c r="RJW1" s="63"/>
      <c r="RJX1" s="63"/>
      <c r="RJY1" s="63"/>
      <c r="RJZ1" s="63"/>
      <c r="RKA1" s="63"/>
      <c r="RKB1" s="63"/>
      <c r="RKC1" s="63"/>
      <c r="RKD1" s="63"/>
      <c r="RKE1" s="63"/>
      <c r="RKF1" s="63"/>
      <c r="RKG1" s="63"/>
      <c r="RKH1" s="63"/>
      <c r="RKI1" s="63"/>
      <c r="RKJ1" s="63"/>
      <c r="RKK1" s="63"/>
      <c r="RKL1" s="63"/>
      <c r="RKM1" s="63"/>
      <c r="RKN1" s="63"/>
      <c r="RKO1" s="63"/>
      <c r="RKP1" s="63"/>
      <c r="RKQ1" s="63"/>
      <c r="RKR1" s="63"/>
      <c r="RKS1" s="63"/>
      <c r="RKT1" s="63"/>
      <c r="RKU1" s="63"/>
      <c r="RKV1" s="63"/>
      <c r="RKW1" s="63"/>
      <c r="RKX1" s="63"/>
      <c r="RKY1" s="63"/>
      <c r="RKZ1" s="63"/>
      <c r="RLA1" s="63"/>
      <c r="RLB1" s="63"/>
      <c r="RLC1" s="63"/>
      <c r="RLD1" s="63"/>
      <c r="RLE1" s="63"/>
      <c r="RLF1" s="63"/>
      <c r="RLG1" s="63"/>
      <c r="RLH1" s="63"/>
      <c r="RLI1" s="63"/>
      <c r="RLJ1" s="63"/>
      <c r="RLK1" s="63"/>
      <c r="RLL1" s="63"/>
      <c r="RLM1" s="63"/>
      <c r="RLN1" s="63"/>
      <c r="RLO1" s="63"/>
      <c r="RLP1" s="63"/>
      <c r="RLQ1" s="63"/>
      <c r="RLR1" s="63"/>
      <c r="RLS1" s="63"/>
      <c r="RLT1" s="63"/>
      <c r="RLU1" s="63"/>
      <c r="RLV1" s="63"/>
      <c r="RLW1" s="63"/>
      <c r="RLX1" s="63"/>
      <c r="RLY1" s="63"/>
      <c r="RLZ1" s="63"/>
      <c r="RMA1" s="63"/>
      <c r="RMB1" s="63"/>
      <c r="RMC1" s="63"/>
      <c r="RMD1" s="63"/>
      <c r="RME1" s="63"/>
      <c r="RMF1" s="63"/>
      <c r="RMG1" s="63"/>
      <c r="RMH1" s="63"/>
      <c r="RMI1" s="63"/>
      <c r="RMJ1" s="63"/>
      <c r="RMK1" s="63"/>
      <c r="RML1" s="63"/>
      <c r="RMM1" s="63"/>
      <c r="RMN1" s="63"/>
      <c r="RMO1" s="63"/>
      <c r="RMP1" s="63"/>
      <c r="RMQ1" s="63"/>
      <c r="RMR1" s="63"/>
      <c r="RMS1" s="63"/>
      <c r="RMT1" s="63"/>
      <c r="RMU1" s="63"/>
      <c r="RMV1" s="63"/>
      <c r="RMW1" s="63"/>
      <c r="RMX1" s="63"/>
      <c r="RMY1" s="63"/>
      <c r="RMZ1" s="63"/>
      <c r="RNA1" s="63"/>
      <c r="RNB1" s="63"/>
      <c r="RNC1" s="63"/>
      <c r="RND1" s="63"/>
      <c r="RNE1" s="63"/>
      <c r="RNF1" s="63"/>
      <c r="RNG1" s="63"/>
      <c r="RNH1" s="63"/>
      <c r="RNI1" s="63"/>
      <c r="RNJ1" s="63"/>
      <c r="RNK1" s="63"/>
      <c r="RNL1" s="63"/>
      <c r="RNM1" s="63"/>
      <c r="RNN1" s="63"/>
      <c r="RNO1" s="63"/>
      <c r="RNP1" s="63"/>
      <c r="RNQ1" s="63"/>
      <c r="RNR1" s="63"/>
      <c r="RNS1" s="63"/>
      <c r="RNT1" s="63"/>
      <c r="RNU1" s="63"/>
      <c r="RNV1" s="63"/>
      <c r="RNW1" s="63"/>
      <c r="RNX1" s="63"/>
      <c r="RNY1" s="63"/>
      <c r="RNZ1" s="63"/>
      <c r="ROA1" s="63"/>
      <c r="ROB1" s="63"/>
      <c r="ROC1" s="63"/>
      <c r="ROD1" s="63"/>
      <c r="ROE1" s="63"/>
      <c r="ROF1" s="63"/>
      <c r="ROG1" s="63"/>
      <c r="ROH1" s="63"/>
      <c r="ROI1" s="63"/>
      <c r="ROJ1" s="63"/>
      <c r="ROK1" s="63"/>
      <c r="ROL1" s="63"/>
      <c r="ROM1" s="63"/>
      <c r="RON1" s="63"/>
      <c r="ROO1" s="63"/>
      <c r="ROP1" s="63"/>
      <c r="ROQ1" s="63"/>
      <c r="ROR1" s="63"/>
      <c r="ROS1" s="63"/>
      <c r="ROT1" s="63"/>
      <c r="ROU1" s="63"/>
      <c r="ROV1" s="63"/>
      <c r="ROW1" s="63"/>
      <c r="ROX1" s="63"/>
      <c r="ROY1" s="63"/>
      <c r="ROZ1" s="63"/>
      <c r="RPA1" s="63"/>
      <c r="RPB1" s="63"/>
      <c r="RPC1" s="63"/>
      <c r="RPD1" s="63"/>
      <c r="RPE1" s="63"/>
      <c r="RPF1" s="63"/>
      <c r="RPG1" s="63"/>
      <c r="RPH1" s="63"/>
      <c r="RPI1" s="63"/>
      <c r="RPJ1" s="63"/>
      <c r="RPK1" s="63"/>
      <c r="RPL1" s="63"/>
      <c r="RPM1" s="63"/>
      <c r="RPN1" s="63"/>
      <c r="RPO1" s="63"/>
      <c r="RPP1" s="63"/>
      <c r="RPQ1" s="63"/>
      <c r="RPR1" s="63"/>
      <c r="RPS1" s="63"/>
      <c r="RPT1" s="63"/>
      <c r="RPU1" s="63"/>
      <c r="RPV1" s="63"/>
      <c r="RPW1" s="63"/>
      <c r="RPX1" s="63"/>
      <c r="RPY1" s="63"/>
      <c r="RPZ1" s="63"/>
      <c r="RQA1" s="63"/>
      <c r="RQB1" s="63"/>
      <c r="RQC1" s="63"/>
      <c r="RQD1" s="63"/>
      <c r="RQE1" s="63"/>
      <c r="RQF1" s="63"/>
      <c r="RQG1" s="63"/>
      <c r="RQH1" s="63"/>
      <c r="RQI1" s="63"/>
      <c r="RQJ1" s="63"/>
      <c r="RQK1" s="63"/>
      <c r="RQL1" s="63"/>
      <c r="RQM1" s="63"/>
      <c r="RQN1" s="63"/>
      <c r="RQO1" s="63"/>
      <c r="RQP1" s="63"/>
      <c r="RQQ1" s="63"/>
      <c r="RQR1" s="63"/>
      <c r="RQS1" s="63"/>
      <c r="RQT1" s="63"/>
      <c r="RQU1" s="63"/>
      <c r="RQV1" s="63"/>
      <c r="RQW1" s="63"/>
      <c r="RQX1" s="63"/>
      <c r="RQY1" s="63"/>
      <c r="RQZ1" s="63"/>
      <c r="RRA1" s="63"/>
      <c r="RRB1" s="63"/>
      <c r="RRC1" s="63"/>
      <c r="RRD1" s="63"/>
      <c r="RRE1" s="63"/>
      <c r="RRF1" s="63"/>
      <c r="RRG1" s="63"/>
      <c r="RRH1" s="63"/>
      <c r="RRI1" s="63"/>
      <c r="RRJ1" s="63"/>
      <c r="RRK1" s="63"/>
      <c r="RRL1" s="63"/>
      <c r="RRM1" s="63"/>
      <c r="RRN1" s="63"/>
      <c r="RRO1" s="63"/>
      <c r="RRP1" s="63"/>
      <c r="RRQ1" s="63"/>
      <c r="RRR1" s="63"/>
      <c r="RRS1" s="63"/>
      <c r="RRT1" s="63"/>
      <c r="RRU1" s="63"/>
      <c r="RRV1" s="63"/>
      <c r="RRW1" s="63"/>
      <c r="RRX1" s="63"/>
      <c r="RRY1" s="63"/>
      <c r="RRZ1" s="63"/>
      <c r="RSA1" s="63"/>
      <c r="RSB1" s="63"/>
      <c r="RSC1" s="63"/>
      <c r="RSD1" s="63"/>
      <c r="RSE1" s="63"/>
      <c r="RSF1" s="63"/>
      <c r="RSG1" s="63"/>
      <c r="RSH1" s="63"/>
      <c r="RSI1" s="63"/>
      <c r="RSJ1" s="63"/>
      <c r="RSK1" s="63"/>
      <c r="RSL1" s="63"/>
      <c r="RSM1" s="63"/>
      <c r="RSN1" s="63"/>
      <c r="RSO1" s="63"/>
      <c r="RSP1" s="63"/>
      <c r="RSQ1" s="63"/>
      <c r="RSR1" s="63"/>
      <c r="RSS1" s="63"/>
      <c r="RST1" s="63"/>
      <c r="RSU1" s="63"/>
      <c r="RSV1" s="63"/>
      <c r="RSW1" s="63"/>
      <c r="RSX1" s="63"/>
      <c r="RSY1" s="63"/>
      <c r="RSZ1" s="63"/>
      <c r="RTA1" s="63"/>
      <c r="RTB1" s="63"/>
      <c r="RTC1" s="63"/>
      <c r="RTD1" s="63"/>
      <c r="RTE1" s="63"/>
      <c r="RTF1" s="63"/>
      <c r="RTG1" s="63"/>
      <c r="RTH1" s="63"/>
      <c r="RTI1" s="63"/>
      <c r="RTJ1" s="63"/>
      <c r="RTK1" s="63"/>
      <c r="RTL1" s="63"/>
      <c r="RTM1" s="63"/>
      <c r="RTN1" s="63"/>
      <c r="RTO1" s="63"/>
      <c r="RTP1" s="63"/>
      <c r="RTQ1" s="63"/>
      <c r="RTR1" s="63"/>
      <c r="RTS1" s="63"/>
      <c r="RTT1" s="63"/>
      <c r="RTU1" s="63"/>
      <c r="RTV1" s="63"/>
      <c r="RTW1" s="63"/>
      <c r="RTX1" s="63"/>
      <c r="RTY1" s="63"/>
      <c r="RTZ1" s="63"/>
      <c r="RUA1" s="63"/>
      <c r="RUB1" s="63"/>
      <c r="RUC1" s="63"/>
      <c r="RUD1" s="63"/>
      <c r="RUE1" s="63"/>
      <c r="RUF1" s="63"/>
      <c r="RUG1" s="63"/>
      <c r="RUH1" s="63"/>
      <c r="RUI1" s="63"/>
      <c r="RUJ1" s="63"/>
      <c r="RUK1" s="63"/>
      <c r="RUL1" s="63"/>
      <c r="RUM1" s="63"/>
      <c r="RUN1" s="63"/>
      <c r="RUO1" s="63"/>
      <c r="RUP1" s="63"/>
      <c r="RUQ1" s="63"/>
      <c r="RUR1" s="63"/>
      <c r="RUS1" s="63"/>
      <c r="RUT1" s="63"/>
      <c r="RUU1" s="63"/>
      <c r="RUV1" s="63"/>
      <c r="RUW1" s="63"/>
      <c r="RUX1" s="63"/>
      <c r="RUY1" s="63"/>
      <c r="RUZ1" s="63"/>
      <c r="RVA1" s="63"/>
      <c r="RVB1" s="63"/>
      <c r="RVC1" s="63"/>
      <c r="RVD1" s="63"/>
      <c r="RVE1" s="63"/>
      <c r="RVF1" s="63"/>
      <c r="RVG1" s="63"/>
      <c r="RVH1" s="63"/>
      <c r="RVI1" s="63"/>
      <c r="RVJ1" s="63"/>
      <c r="RVK1" s="63"/>
      <c r="RVL1" s="63"/>
      <c r="RVM1" s="63"/>
      <c r="RVN1" s="63"/>
      <c r="RVO1" s="63"/>
      <c r="RVP1" s="63"/>
      <c r="RVQ1" s="63"/>
      <c r="RVR1" s="63"/>
      <c r="RVS1" s="63"/>
      <c r="RVT1" s="63"/>
      <c r="RVU1" s="63"/>
      <c r="RVV1" s="63"/>
      <c r="RVW1" s="63"/>
      <c r="RVX1" s="63"/>
      <c r="RVY1" s="63"/>
      <c r="RVZ1" s="63"/>
      <c r="RWA1" s="63"/>
      <c r="RWB1" s="63"/>
      <c r="RWC1" s="63"/>
      <c r="RWD1" s="63"/>
      <c r="RWE1" s="63"/>
      <c r="RWF1" s="63"/>
      <c r="RWG1" s="63"/>
      <c r="RWH1" s="63"/>
      <c r="RWI1" s="63"/>
      <c r="RWJ1" s="63"/>
      <c r="RWK1" s="63"/>
      <c r="RWL1" s="63"/>
      <c r="RWM1" s="63"/>
      <c r="RWN1" s="63"/>
      <c r="RWO1" s="63"/>
      <c r="RWP1" s="63"/>
      <c r="RWQ1" s="63"/>
      <c r="RWR1" s="63"/>
      <c r="RWS1" s="63"/>
      <c r="RWT1" s="63"/>
      <c r="RWU1" s="63"/>
      <c r="RWV1" s="63"/>
      <c r="RWW1" s="63"/>
      <c r="RWX1" s="63"/>
      <c r="RWY1" s="63"/>
      <c r="RWZ1" s="63"/>
      <c r="RXA1" s="63"/>
      <c r="RXB1" s="63"/>
      <c r="RXC1" s="63"/>
      <c r="RXD1" s="63"/>
      <c r="RXE1" s="63"/>
      <c r="RXF1" s="63"/>
      <c r="RXG1" s="63"/>
      <c r="RXH1" s="63"/>
      <c r="RXI1" s="63"/>
      <c r="RXJ1" s="63"/>
      <c r="RXK1" s="63"/>
      <c r="RXL1" s="63"/>
      <c r="RXM1" s="63"/>
      <c r="RXN1" s="63"/>
      <c r="RXO1" s="63"/>
      <c r="RXP1" s="63"/>
      <c r="RXQ1" s="63"/>
      <c r="RXR1" s="63"/>
      <c r="RXS1" s="63"/>
      <c r="RXT1" s="63"/>
      <c r="RXU1" s="63"/>
      <c r="RXV1" s="63"/>
      <c r="RXW1" s="63"/>
      <c r="RXX1" s="63"/>
      <c r="RXY1" s="63"/>
      <c r="RXZ1" s="63"/>
      <c r="RYA1" s="63"/>
      <c r="RYB1" s="63"/>
      <c r="RYC1" s="63"/>
      <c r="RYD1" s="63"/>
      <c r="RYE1" s="63"/>
      <c r="RYF1" s="63"/>
      <c r="RYG1" s="63"/>
      <c r="RYH1" s="63"/>
      <c r="RYI1" s="63"/>
      <c r="RYJ1" s="63"/>
      <c r="RYK1" s="63"/>
      <c r="RYL1" s="63"/>
      <c r="RYM1" s="63"/>
      <c r="RYN1" s="63"/>
      <c r="RYO1" s="63"/>
      <c r="RYP1" s="63"/>
      <c r="RYQ1" s="63"/>
      <c r="RYR1" s="63"/>
      <c r="RYS1" s="63"/>
      <c r="RYT1" s="63"/>
      <c r="RYU1" s="63"/>
      <c r="RYV1" s="63"/>
      <c r="RYW1" s="63"/>
      <c r="RYX1" s="63"/>
      <c r="RYY1" s="63"/>
      <c r="RYZ1" s="63"/>
      <c r="RZA1" s="63"/>
      <c r="RZB1" s="63"/>
      <c r="RZC1" s="63"/>
      <c r="RZD1" s="63"/>
      <c r="RZE1" s="63"/>
      <c r="RZF1" s="63"/>
      <c r="RZG1" s="63"/>
      <c r="RZH1" s="63"/>
      <c r="RZI1" s="63"/>
      <c r="RZJ1" s="63"/>
      <c r="RZK1" s="63"/>
      <c r="RZL1" s="63"/>
      <c r="RZM1" s="63"/>
      <c r="RZN1" s="63"/>
      <c r="RZO1" s="63"/>
      <c r="RZP1" s="63"/>
      <c r="RZQ1" s="63"/>
      <c r="RZR1" s="63"/>
      <c r="RZS1" s="63"/>
      <c r="RZT1" s="63"/>
      <c r="RZU1" s="63"/>
      <c r="RZV1" s="63"/>
      <c r="RZW1" s="63"/>
      <c r="RZX1" s="63"/>
      <c r="RZY1" s="63"/>
      <c r="RZZ1" s="63"/>
      <c r="SAA1" s="63"/>
      <c r="SAB1" s="63"/>
      <c r="SAC1" s="63"/>
      <c r="SAD1" s="63"/>
      <c r="SAE1" s="63"/>
      <c r="SAF1" s="63"/>
      <c r="SAG1" s="63"/>
      <c r="SAH1" s="63"/>
      <c r="SAI1" s="63"/>
      <c r="SAJ1" s="63"/>
      <c r="SAK1" s="63"/>
      <c r="SAL1" s="63"/>
      <c r="SAM1" s="63"/>
      <c r="SAN1" s="63"/>
      <c r="SAO1" s="63"/>
      <c r="SAP1" s="63"/>
      <c r="SAQ1" s="63"/>
      <c r="SAR1" s="63"/>
      <c r="SAS1" s="63"/>
      <c r="SAT1" s="63"/>
      <c r="SAU1" s="63"/>
      <c r="SAV1" s="63"/>
      <c r="SAW1" s="63"/>
      <c r="SAX1" s="63"/>
      <c r="SAY1" s="63"/>
      <c r="SAZ1" s="63"/>
      <c r="SBA1" s="63"/>
      <c r="SBB1" s="63"/>
      <c r="SBC1" s="63"/>
      <c r="SBD1" s="63"/>
      <c r="SBE1" s="63"/>
      <c r="SBF1" s="63"/>
      <c r="SBG1" s="63"/>
      <c r="SBH1" s="63"/>
      <c r="SBI1" s="63"/>
      <c r="SBJ1" s="63"/>
      <c r="SBK1" s="63"/>
      <c r="SBL1" s="63"/>
      <c r="SBM1" s="63"/>
      <c r="SBN1" s="63"/>
      <c r="SBO1" s="63"/>
      <c r="SBP1" s="63"/>
      <c r="SBQ1" s="63"/>
      <c r="SBR1" s="63"/>
      <c r="SBS1" s="63"/>
      <c r="SBT1" s="63"/>
      <c r="SBU1" s="63"/>
      <c r="SBV1" s="63"/>
      <c r="SBW1" s="63"/>
      <c r="SBX1" s="63"/>
      <c r="SBY1" s="63"/>
      <c r="SBZ1" s="63"/>
      <c r="SCA1" s="63"/>
      <c r="SCB1" s="63"/>
      <c r="SCC1" s="63"/>
      <c r="SCD1" s="63"/>
      <c r="SCE1" s="63"/>
      <c r="SCF1" s="63"/>
      <c r="SCG1" s="63"/>
      <c r="SCH1" s="63"/>
      <c r="SCI1" s="63"/>
      <c r="SCJ1" s="63"/>
      <c r="SCK1" s="63"/>
      <c r="SCL1" s="63"/>
      <c r="SCM1" s="63"/>
      <c r="SCN1" s="63"/>
      <c r="SCO1" s="63"/>
      <c r="SCP1" s="63"/>
      <c r="SCQ1" s="63"/>
      <c r="SCR1" s="63"/>
      <c r="SCS1" s="63"/>
      <c r="SCT1" s="63"/>
      <c r="SCU1" s="63"/>
      <c r="SCV1" s="63"/>
      <c r="SCW1" s="63"/>
      <c r="SCX1" s="63"/>
      <c r="SCY1" s="63"/>
      <c r="SCZ1" s="63"/>
      <c r="SDA1" s="63"/>
      <c r="SDB1" s="63"/>
      <c r="SDC1" s="63"/>
      <c r="SDD1" s="63"/>
      <c r="SDE1" s="63"/>
      <c r="SDF1" s="63"/>
      <c r="SDG1" s="63"/>
      <c r="SDH1" s="63"/>
      <c r="SDI1" s="63"/>
      <c r="SDJ1" s="63"/>
      <c r="SDK1" s="63"/>
      <c r="SDL1" s="63"/>
      <c r="SDM1" s="63"/>
      <c r="SDN1" s="63"/>
      <c r="SDO1" s="63"/>
      <c r="SDP1" s="63"/>
      <c r="SDQ1" s="63"/>
      <c r="SDR1" s="63"/>
      <c r="SDS1" s="63"/>
      <c r="SDT1" s="63"/>
      <c r="SDU1" s="63"/>
      <c r="SDV1" s="63"/>
      <c r="SDW1" s="63"/>
      <c r="SDX1" s="63"/>
      <c r="SDY1" s="63"/>
      <c r="SDZ1" s="63"/>
      <c r="SEA1" s="63"/>
      <c r="SEB1" s="63"/>
      <c r="SEC1" s="63"/>
      <c r="SED1" s="63"/>
      <c r="SEE1" s="63"/>
      <c r="SEF1" s="63"/>
      <c r="SEG1" s="63"/>
      <c r="SEH1" s="63"/>
      <c r="SEI1" s="63"/>
      <c r="SEJ1" s="63"/>
      <c r="SEK1" s="63"/>
      <c r="SEL1" s="63"/>
      <c r="SEM1" s="63"/>
      <c r="SEN1" s="63"/>
      <c r="SEO1" s="63"/>
      <c r="SEP1" s="63"/>
      <c r="SEQ1" s="63"/>
      <c r="SER1" s="63"/>
      <c r="SES1" s="63"/>
      <c r="SET1" s="63"/>
      <c r="SEU1" s="63"/>
      <c r="SEV1" s="63"/>
      <c r="SEW1" s="63"/>
      <c r="SEX1" s="63"/>
      <c r="SEY1" s="63"/>
      <c r="SEZ1" s="63"/>
      <c r="SFA1" s="63"/>
      <c r="SFB1" s="63"/>
      <c r="SFC1" s="63"/>
      <c r="SFD1" s="63"/>
      <c r="SFE1" s="63"/>
      <c r="SFF1" s="63"/>
      <c r="SFG1" s="63"/>
      <c r="SFH1" s="63"/>
      <c r="SFI1" s="63"/>
      <c r="SFJ1" s="63"/>
      <c r="SFK1" s="63"/>
      <c r="SFL1" s="63"/>
      <c r="SFM1" s="63"/>
      <c r="SFN1" s="63"/>
      <c r="SFO1" s="63"/>
      <c r="SFP1" s="63"/>
      <c r="SFQ1" s="63"/>
      <c r="SFR1" s="63"/>
      <c r="SFS1" s="63"/>
      <c r="SFT1" s="63"/>
      <c r="SFU1" s="63"/>
      <c r="SFV1" s="63"/>
      <c r="SFW1" s="63"/>
      <c r="SFX1" s="63"/>
      <c r="SFY1" s="63"/>
      <c r="SFZ1" s="63"/>
      <c r="SGA1" s="63"/>
      <c r="SGB1" s="63"/>
      <c r="SGC1" s="63"/>
      <c r="SGD1" s="63"/>
      <c r="SGE1" s="63"/>
      <c r="SGF1" s="63"/>
      <c r="SGG1" s="63"/>
      <c r="SGH1" s="63"/>
      <c r="SGI1" s="63"/>
      <c r="SGJ1" s="63"/>
      <c r="SGK1" s="63"/>
      <c r="SGL1" s="63"/>
      <c r="SGM1" s="63"/>
      <c r="SGN1" s="63"/>
      <c r="SGO1" s="63"/>
      <c r="SGP1" s="63"/>
      <c r="SGQ1" s="63"/>
      <c r="SGR1" s="63"/>
      <c r="SGS1" s="63"/>
      <c r="SGT1" s="63"/>
      <c r="SGU1" s="63"/>
      <c r="SGV1" s="63"/>
      <c r="SGW1" s="63"/>
      <c r="SGX1" s="63"/>
      <c r="SGY1" s="63"/>
      <c r="SGZ1" s="63"/>
      <c r="SHA1" s="63"/>
      <c r="SHB1" s="63"/>
      <c r="SHC1" s="63"/>
      <c r="SHD1" s="63"/>
      <c r="SHE1" s="63"/>
      <c r="SHF1" s="63"/>
      <c r="SHG1" s="63"/>
      <c r="SHH1" s="63"/>
      <c r="SHI1" s="63"/>
      <c r="SHJ1" s="63"/>
      <c r="SHK1" s="63"/>
      <c r="SHL1" s="63"/>
      <c r="SHM1" s="63"/>
      <c r="SHN1" s="63"/>
      <c r="SHO1" s="63"/>
      <c r="SHP1" s="63"/>
      <c r="SHQ1" s="63"/>
      <c r="SHR1" s="63"/>
      <c r="SHS1" s="63"/>
      <c r="SHT1" s="63"/>
      <c r="SHU1" s="63"/>
      <c r="SHV1" s="63"/>
      <c r="SHW1" s="63"/>
      <c r="SHX1" s="63"/>
      <c r="SHY1" s="63"/>
      <c r="SHZ1" s="63"/>
      <c r="SIA1" s="63"/>
      <c r="SIB1" s="63"/>
      <c r="SIC1" s="63"/>
      <c r="SID1" s="63"/>
      <c r="SIE1" s="63"/>
      <c r="SIF1" s="63"/>
      <c r="SIG1" s="63"/>
      <c r="SIH1" s="63"/>
      <c r="SII1" s="63"/>
      <c r="SIJ1" s="63"/>
      <c r="SIK1" s="63"/>
      <c r="SIL1" s="63"/>
      <c r="SIM1" s="63"/>
      <c r="SIN1" s="63"/>
      <c r="SIO1" s="63"/>
      <c r="SIP1" s="63"/>
      <c r="SIQ1" s="63"/>
      <c r="SIR1" s="63"/>
      <c r="SIS1" s="63"/>
      <c r="SIT1" s="63"/>
      <c r="SIU1" s="63"/>
      <c r="SIV1" s="63"/>
      <c r="SIW1" s="63"/>
      <c r="SIX1" s="63"/>
      <c r="SIY1" s="63"/>
      <c r="SIZ1" s="63"/>
      <c r="SJA1" s="63"/>
      <c r="SJB1" s="63"/>
      <c r="SJC1" s="63"/>
      <c r="SJD1" s="63"/>
      <c r="SJE1" s="63"/>
      <c r="SJF1" s="63"/>
      <c r="SJG1" s="63"/>
      <c r="SJH1" s="63"/>
      <c r="SJI1" s="63"/>
      <c r="SJJ1" s="63"/>
      <c r="SJK1" s="63"/>
      <c r="SJL1" s="63"/>
      <c r="SJM1" s="63"/>
      <c r="SJN1" s="63"/>
      <c r="SJO1" s="63"/>
      <c r="SJP1" s="63"/>
      <c r="SJQ1" s="63"/>
      <c r="SJR1" s="63"/>
      <c r="SJS1" s="63"/>
      <c r="SJT1" s="63"/>
      <c r="SJU1" s="63"/>
      <c r="SJV1" s="63"/>
      <c r="SJW1" s="63"/>
      <c r="SJX1" s="63"/>
      <c r="SJY1" s="63"/>
      <c r="SJZ1" s="63"/>
      <c r="SKA1" s="63"/>
      <c r="SKB1" s="63"/>
      <c r="SKC1" s="63"/>
      <c r="SKD1" s="63"/>
      <c r="SKE1" s="63"/>
      <c r="SKF1" s="63"/>
      <c r="SKG1" s="63"/>
      <c r="SKH1" s="63"/>
      <c r="SKI1" s="63"/>
      <c r="SKJ1" s="63"/>
      <c r="SKK1" s="63"/>
      <c r="SKL1" s="63"/>
      <c r="SKM1" s="63"/>
      <c r="SKN1" s="63"/>
      <c r="SKO1" s="63"/>
      <c r="SKP1" s="63"/>
      <c r="SKQ1" s="63"/>
      <c r="SKR1" s="63"/>
      <c r="SKS1" s="63"/>
      <c r="SKT1" s="63"/>
      <c r="SKU1" s="63"/>
      <c r="SKV1" s="63"/>
      <c r="SKW1" s="63"/>
      <c r="SKX1" s="63"/>
      <c r="SKY1" s="63"/>
      <c r="SKZ1" s="63"/>
      <c r="SLA1" s="63"/>
      <c r="SLB1" s="63"/>
      <c r="SLC1" s="63"/>
      <c r="SLD1" s="63"/>
      <c r="SLE1" s="63"/>
      <c r="SLF1" s="63"/>
      <c r="SLG1" s="63"/>
      <c r="SLH1" s="63"/>
      <c r="SLI1" s="63"/>
      <c r="SLJ1" s="63"/>
      <c r="SLK1" s="63"/>
      <c r="SLL1" s="63"/>
      <c r="SLM1" s="63"/>
      <c r="SLN1" s="63"/>
      <c r="SLO1" s="63"/>
      <c r="SLP1" s="63"/>
      <c r="SLQ1" s="63"/>
      <c r="SLR1" s="63"/>
      <c r="SLS1" s="63"/>
      <c r="SLT1" s="63"/>
      <c r="SLU1" s="63"/>
      <c r="SLV1" s="63"/>
      <c r="SLW1" s="63"/>
      <c r="SLX1" s="63"/>
      <c r="SLY1" s="63"/>
      <c r="SLZ1" s="63"/>
      <c r="SMA1" s="63"/>
      <c r="SMB1" s="63"/>
      <c r="SMC1" s="63"/>
      <c r="SMD1" s="63"/>
      <c r="SME1" s="63"/>
      <c r="SMF1" s="63"/>
      <c r="SMG1" s="63"/>
      <c r="SMH1" s="63"/>
      <c r="SMI1" s="63"/>
      <c r="SMJ1" s="63"/>
      <c r="SMK1" s="63"/>
      <c r="SML1" s="63"/>
      <c r="SMM1" s="63"/>
      <c r="SMN1" s="63"/>
      <c r="SMO1" s="63"/>
      <c r="SMP1" s="63"/>
      <c r="SMQ1" s="63"/>
      <c r="SMR1" s="63"/>
      <c r="SMS1" s="63"/>
      <c r="SMT1" s="63"/>
      <c r="SMU1" s="63"/>
      <c r="SMV1" s="63"/>
      <c r="SMW1" s="63"/>
      <c r="SMX1" s="63"/>
      <c r="SMY1" s="63"/>
      <c r="SMZ1" s="63"/>
      <c r="SNA1" s="63"/>
      <c r="SNB1" s="63"/>
      <c r="SNC1" s="63"/>
      <c r="SND1" s="63"/>
      <c r="SNE1" s="63"/>
      <c r="SNF1" s="63"/>
      <c r="SNG1" s="63"/>
      <c r="SNH1" s="63"/>
      <c r="SNI1" s="63"/>
      <c r="SNJ1" s="63"/>
      <c r="SNK1" s="63"/>
      <c r="SNL1" s="63"/>
      <c r="SNM1" s="63"/>
      <c r="SNN1" s="63"/>
      <c r="SNO1" s="63"/>
      <c r="SNP1" s="63"/>
      <c r="SNQ1" s="63"/>
      <c r="SNR1" s="63"/>
      <c r="SNS1" s="63"/>
      <c r="SNT1" s="63"/>
      <c r="SNU1" s="63"/>
      <c r="SNV1" s="63"/>
      <c r="SNW1" s="63"/>
      <c r="SNX1" s="63"/>
      <c r="SNY1" s="63"/>
      <c r="SNZ1" s="63"/>
      <c r="SOA1" s="63"/>
      <c r="SOB1" s="63"/>
      <c r="SOC1" s="63"/>
      <c r="SOD1" s="63"/>
      <c r="SOE1" s="63"/>
      <c r="SOF1" s="63"/>
      <c r="SOG1" s="63"/>
      <c r="SOH1" s="63"/>
      <c r="SOI1" s="63"/>
      <c r="SOJ1" s="63"/>
      <c r="SOK1" s="63"/>
      <c r="SOL1" s="63"/>
      <c r="SOM1" s="63"/>
      <c r="SON1" s="63"/>
      <c r="SOO1" s="63"/>
      <c r="SOP1" s="63"/>
      <c r="SOQ1" s="63"/>
      <c r="SOR1" s="63"/>
      <c r="SOS1" s="63"/>
      <c r="SOT1" s="63"/>
      <c r="SOU1" s="63"/>
      <c r="SOV1" s="63"/>
      <c r="SOW1" s="63"/>
      <c r="SOX1" s="63"/>
      <c r="SOY1" s="63"/>
      <c r="SOZ1" s="63"/>
      <c r="SPA1" s="63"/>
      <c r="SPB1" s="63"/>
      <c r="SPC1" s="63"/>
      <c r="SPD1" s="63"/>
      <c r="SPE1" s="63"/>
      <c r="SPF1" s="63"/>
      <c r="SPG1" s="63"/>
      <c r="SPH1" s="63"/>
      <c r="SPI1" s="63"/>
      <c r="SPJ1" s="63"/>
      <c r="SPK1" s="63"/>
      <c r="SPL1" s="63"/>
      <c r="SPM1" s="63"/>
      <c r="SPN1" s="63"/>
      <c r="SPO1" s="63"/>
      <c r="SPP1" s="63"/>
      <c r="SPQ1" s="63"/>
      <c r="SPR1" s="63"/>
      <c r="SPS1" s="63"/>
      <c r="SPT1" s="63"/>
      <c r="SPU1" s="63"/>
      <c r="SPV1" s="63"/>
      <c r="SPW1" s="63"/>
      <c r="SPX1" s="63"/>
      <c r="SPY1" s="63"/>
      <c r="SPZ1" s="63"/>
      <c r="SQA1" s="63"/>
      <c r="SQB1" s="63"/>
      <c r="SQC1" s="63"/>
      <c r="SQD1" s="63"/>
      <c r="SQE1" s="63"/>
      <c r="SQF1" s="63"/>
      <c r="SQG1" s="63"/>
      <c r="SQH1" s="63"/>
      <c r="SQI1" s="63"/>
      <c r="SQJ1" s="63"/>
      <c r="SQK1" s="63"/>
      <c r="SQL1" s="63"/>
      <c r="SQM1" s="63"/>
      <c r="SQN1" s="63"/>
      <c r="SQO1" s="63"/>
      <c r="SQP1" s="63"/>
      <c r="SQQ1" s="63"/>
      <c r="SQR1" s="63"/>
      <c r="SQS1" s="63"/>
      <c r="SQT1" s="63"/>
      <c r="SQU1" s="63"/>
      <c r="SQV1" s="63"/>
      <c r="SQW1" s="63"/>
      <c r="SQX1" s="63"/>
      <c r="SQY1" s="63"/>
      <c r="SQZ1" s="63"/>
      <c r="SRA1" s="63"/>
      <c r="SRB1" s="63"/>
      <c r="SRC1" s="63"/>
      <c r="SRD1" s="63"/>
      <c r="SRE1" s="63"/>
      <c r="SRF1" s="63"/>
      <c r="SRG1" s="63"/>
      <c r="SRH1" s="63"/>
      <c r="SRI1" s="63"/>
      <c r="SRJ1" s="63"/>
      <c r="SRK1" s="63"/>
      <c r="SRL1" s="63"/>
      <c r="SRM1" s="63"/>
      <c r="SRN1" s="63"/>
      <c r="SRO1" s="63"/>
      <c r="SRP1" s="63"/>
      <c r="SRQ1" s="63"/>
      <c r="SRR1" s="63"/>
      <c r="SRS1" s="63"/>
      <c r="SRT1" s="63"/>
      <c r="SRU1" s="63"/>
      <c r="SRV1" s="63"/>
      <c r="SRW1" s="63"/>
      <c r="SRX1" s="63"/>
      <c r="SRY1" s="63"/>
      <c r="SRZ1" s="63"/>
      <c r="SSA1" s="63"/>
      <c r="SSB1" s="63"/>
      <c r="SSC1" s="63"/>
      <c r="SSD1" s="63"/>
      <c r="SSE1" s="63"/>
      <c r="SSF1" s="63"/>
      <c r="SSG1" s="63"/>
      <c r="SSH1" s="63"/>
      <c r="SSI1" s="63"/>
      <c r="SSJ1" s="63"/>
      <c r="SSK1" s="63"/>
      <c r="SSL1" s="63"/>
      <c r="SSM1" s="63"/>
      <c r="SSN1" s="63"/>
      <c r="SSO1" s="63"/>
      <c r="SSP1" s="63"/>
      <c r="SSQ1" s="63"/>
      <c r="SSR1" s="63"/>
      <c r="SSS1" s="63"/>
      <c r="SST1" s="63"/>
      <c r="SSU1" s="63"/>
      <c r="SSV1" s="63"/>
      <c r="SSW1" s="63"/>
      <c r="SSX1" s="63"/>
      <c r="SSY1" s="63"/>
      <c r="SSZ1" s="63"/>
      <c r="STA1" s="63"/>
      <c r="STB1" s="63"/>
      <c r="STC1" s="63"/>
      <c r="STD1" s="63"/>
      <c r="STE1" s="63"/>
      <c r="STF1" s="63"/>
      <c r="STG1" s="63"/>
      <c r="STH1" s="63"/>
      <c r="STI1" s="63"/>
      <c r="STJ1" s="63"/>
      <c r="STK1" s="63"/>
      <c r="STL1" s="63"/>
      <c r="STM1" s="63"/>
      <c r="STN1" s="63"/>
      <c r="STO1" s="63"/>
      <c r="STP1" s="63"/>
      <c r="STQ1" s="63"/>
      <c r="STR1" s="63"/>
      <c r="STS1" s="63"/>
      <c r="STT1" s="63"/>
      <c r="STU1" s="63"/>
      <c r="STV1" s="63"/>
      <c r="STW1" s="63"/>
      <c r="STX1" s="63"/>
      <c r="STY1" s="63"/>
      <c r="STZ1" s="63"/>
      <c r="SUA1" s="63"/>
      <c r="SUB1" s="63"/>
      <c r="SUC1" s="63"/>
      <c r="SUD1" s="63"/>
      <c r="SUE1" s="63"/>
      <c r="SUF1" s="63"/>
      <c r="SUG1" s="63"/>
      <c r="SUH1" s="63"/>
      <c r="SUI1" s="63"/>
      <c r="SUJ1" s="63"/>
      <c r="SUK1" s="63"/>
      <c r="SUL1" s="63"/>
      <c r="SUM1" s="63"/>
      <c r="SUN1" s="63"/>
      <c r="SUO1" s="63"/>
      <c r="SUP1" s="63"/>
      <c r="SUQ1" s="63"/>
      <c r="SUR1" s="63"/>
      <c r="SUS1" s="63"/>
      <c r="SUT1" s="63"/>
      <c r="SUU1" s="63"/>
      <c r="SUV1" s="63"/>
      <c r="SUW1" s="63"/>
      <c r="SUX1" s="63"/>
      <c r="SUY1" s="63"/>
      <c r="SUZ1" s="63"/>
      <c r="SVA1" s="63"/>
      <c r="SVB1" s="63"/>
      <c r="SVC1" s="63"/>
      <c r="SVD1" s="63"/>
      <c r="SVE1" s="63"/>
      <c r="SVF1" s="63"/>
      <c r="SVG1" s="63"/>
      <c r="SVH1" s="63"/>
      <c r="SVI1" s="63"/>
      <c r="SVJ1" s="63"/>
      <c r="SVK1" s="63"/>
      <c r="SVL1" s="63"/>
      <c r="SVM1" s="63"/>
      <c r="SVN1" s="63"/>
      <c r="SVO1" s="63"/>
      <c r="SVP1" s="63"/>
      <c r="SVQ1" s="63"/>
      <c r="SVR1" s="63"/>
      <c r="SVS1" s="63"/>
      <c r="SVT1" s="63"/>
      <c r="SVU1" s="63"/>
      <c r="SVV1" s="63"/>
      <c r="SVW1" s="63"/>
      <c r="SVX1" s="63"/>
      <c r="SVY1" s="63"/>
      <c r="SVZ1" s="63"/>
      <c r="SWA1" s="63"/>
      <c r="SWB1" s="63"/>
      <c r="SWC1" s="63"/>
      <c r="SWD1" s="63"/>
      <c r="SWE1" s="63"/>
      <c r="SWF1" s="63"/>
      <c r="SWG1" s="63"/>
      <c r="SWH1" s="63"/>
      <c r="SWI1" s="63"/>
      <c r="SWJ1" s="63"/>
      <c r="SWK1" s="63"/>
      <c r="SWL1" s="63"/>
      <c r="SWM1" s="63"/>
      <c r="SWN1" s="63"/>
      <c r="SWO1" s="63"/>
      <c r="SWP1" s="63"/>
      <c r="SWQ1" s="63"/>
      <c r="SWR1" s="63"/>
      <c r="SWS1" s="63"/>
      <c r="SWT1" s="63"/>
      <c r="SWU1" s="63"/>
      <c r="SWV1" s="63"/>
      <c r="SWW1" s="63"/>
      <c r="SWX1" s="63"/>
      <c r="SWY1" s="63"/>
      <c r="SWZ1" s="63"/>
      <c r="SXA1" s="63"/>
      <c r="SXB1" s="63"/>
      <c r="SXC1" s="63"/>
      <c r="SXD1" s="63"/>
      <c r="SXE1" s="63"/>
      <c r="SXF1" s="63"/>
      <c r="SXG1" s="63"/>
      <c r="SXH1" s="63"/>
      <c r="SXI1" s="63"/>
      <c r="SXJ1" s="63"/>
      <c r="SXK1" s="63"/>
      <c r="SXL1" s="63"/>
      <c r="SXM1" s="63"/>
      <c r="SXN1" s="63"/>
      <c r="SXO1" s="63"/>
      <c r="SXP1" s="63"/>
      <c r="SXQ1" s="63"/>
      <c r="SXR1" s="63"/>
      <c r="SXS1" s="63"/>
      <c r="SXT1" s="63"/>
      <c r="SXU1" s="63"/>
      <c r="SXV1" s="63"/>
      <c r="SXW1" s="63"/>
      <c r="SXX1" s="63"/>
      <c r="SXY1" s="63"/>
      <c r="SXZ1" s="63"/>
      <c r="SYA1" s="63"/>
      <c r="SYB1" s="63"/>
      <c r="SYC1" s="63"/>
      <c r="SYD1" s="63"/>
      <c r="SYE1" s="63"/>
      <c r="SYF1" s="63"/>
      <c r="SYG1" s="63"/>
      <c r="SYH1" s="63"/>
      <c r="SYI1" s="63"/>
      <c r="SYJ1" s="63"/>
      <c r="SYK1" s="63"/>
      <c r="SYL1" s="63"/>
      <c r="SYM1" s="63"/>
      <c r="SYN1" s="63"/>
      <c r="SYO1" s="63"/>
      <c r="SYP1" s="63"/>
      <c r="SYQ1" s="63"/>
      <c r="SYR1" s="63"/>
      <c r="SYS1" s="63"/>
      <c r="SYT1" s="63"/>
      <c r="SYU1" s="63"/>
      <c r="SYV1" s="63"/>
      <c r="SYW1" s="63"/>
      <c r="SYX1" s="63"/>
      <c r="SYY1" s="63"/>
      <c r="SYZ1" s="63"/>
      <c r="SZA1" s="63"/>
      <c r="SZB1" s="63"/>
      <c r="SZC1" s="63"/>
      <c r="SZD1" s="63"/>
      <c r="SZE1" s="63"/>
      <c r="SZF1" s="63"/>
      <c r="SZG1" s="63"/>
      <c r="SZH1" s="63"/>
      <c r="SZI1" s="63"/>
      <c r="SZJ1" s="63"/>
      <c r="SZK1" s="63"/>
      <c r="SZL1" s="63"/>
      <c r="SZM1" s="63"/>
      <c r="SZN1" s="63"/>
      <c r="SZO1" s="63"/>
      <c r="SZP1" s="63"/>
      <c r="SZQ1" s="63"/>
      <c r="SZR1" s="63"/>
      <c r="SZS1" s="63"/>
      <c r="SZT1" s="63"/>
      <c r="SZU1" s="63"/>
      <c r="SZV1" s="63"/>
      <c r="SZW1" s="63"/>
      <c r="SZX1" s="63"/>
      <c r="SZY1" s="63"/>
      <c r="SZZ1" s="63"/>
      <c r="TAA1" s="63"/>
      <c r="TAB1" s="63"/>
      <c r="TAC1" s="63"/>
      <c r="TAD1" s="63"/>
      <c r="TAE1" s="63"/>
      <c r="TAF1" s="63"/>
      <c r="TAG1" s="63"/>
      <c r="TAH1" s="63"/>
      <c r="TAI1" s="63"/>
      <c r="TAJ1" s="63"/>
      <c r="TAK1" s="63"/>
      <c r="TAL1" s="63"/>
      <c r="TAM1" s="63"/>
      <c r="TAN1" s="63"/>
      <c r="TAO1" s="63"/>
      <c r="TAP1" s="63"/>
      <c r="TAQ1" s="63"/>
      <c r="TAR1" s="63"/>
      <c r="TAS1" s="63"/>
      <c r="TAT1" s="63"/>
      <c r="TAU1" s="63"/>
      <c r="TAV1" s="63"/>
      <c r="TAW1" s="63"/>
      <c r="TAX1" s="63"/>
      <c r="TAY1" s="63"/>
      <c r="TAZ1" s="63"/>
      <c r="TBA1" s="63"/>
      <c r="TBB1" s="63"/>
      <c r="TBC1" s="63"/>
      <c r="TBD1" s="63"/>
      <c r="TBE1" s="63"/>
      <c r="TBF1" s="63"/>
      <c r="TBG1" s="63"/>
      <c r="TBH1" s="63"/>
      <c r="TBI1" s="63"/>
      <c r="TBJ1" s="63"/>
      <c r="TBK1" s="63"/>
      <c r="TBL1" s="63"/>
      <c r="TBM1" s="63"/>
      <c r="TBN1" s="63"/>
      <c r="TBO1" s="63"/>
      <c r="TBP1" s="63"/>
      <c r="TBQ1" s="63"/>
      <c r="TBR1" s="63"/>
      <c r="TBS1" s="63"/>
      <c r="TBT1" s="63"/>
      <c r="TBU1" s="63"/>
      <c r="TBV1" s="63"/>
      <c r="TBW1" s="63"/>
      <c r="TBX1" s="63"/>
      <c r="TBY1" s="63"/>
      <c r="TBZ1" s="63"/>
      <c r="TCA1" s="63"/>
      <c r="TCB1" s="63"/>
      <c r="TCC1" s="63"/>
      <c r="TCD1" s="63"/>
      <c r="TCE1" s="63"/>
      <c r="TCF1" s="63"/>
      <c r="TCG1" s="63"/>
      <c r="TCH1" s="63"/>
      <c r="TCI1" s="63"/>
      <c r="TCJ1" s="63"/>
      <c r="TCK1" s="63"/>
      <c r="TCL1" s="63"/>
      <c r="TCM1" s="63"/>
      <c r="TCN1" s="63"/>
      <c r="TCO1" s="63"/>
      <c r="TCP1" s="63"/>
      <c r="TCQ1" s="63"/>
      <c r="TCR1" s="63"/>
      <c r="TCS1" s="63"/>
      <c r="TCT1" s="63"/>
      <c r="TCU1" s="63"/>
      <c r="TCV1" s="63"/>
      <c r="TCW1" s="63"/>
      <c r="TCX1" s="63"/>
      <c r="TCY1" s="63"/>
      <c r="TCZ1" s="63"/>
      <c r="TDA1" s="63"/>
      <c r="TDB1" s="63"/>
      <c r="TDC1" s="63"/>
      <c r="TDD1" s="63"/>
      <c r="TDE1" s="63"/>
      <c r="TDF1" s="63"/>
      <c r="TDG1" s="63"/>
      <c r="TDH1" s="63"/>
      <c r="TDI1" s="63"/>
      <c r="TDJ1" s="63"/>
      <c r="TDK1" s="63"/>
      <c r="TDL1" s="63"/>
      <c r="TDM1" s="63"/>
      <c r="TDN1" s="63"/>
      <c r="TDO1" s="63"/>
      <c r="TDP1" s="63"/>
      <c r="TDQ1" s="63"/>
      <c r="TDR1" s="63"/>
      <c r="TDS1" s="63"/>
      <c r="TDT1" s="63"/>
      <c r="TDU1" s="63"/>
      <c r="TDV1" s="63"/>
      <c r="TDW1" s="63"/>
      <c r="TDX1" s="63"/>
      <c r="TDY1" s="63"/>
      <c r="TDZ1" s="63"/>
      <c r="TEA1" s="63"/>
      <c r="TEB1" s="63"/>
      <c r="TEC1" s="63"/>
      <c r="TED1" s="63"/>
      <c r="TEE1" s="63"/>
      <c r="TEF1" s="63"/>
      <c r="TEG1" s="63"/>
      <c r="TEH1" s="63"/>
      <c r="TEI1" s="63"/>
      <c r="TEJ1" s="63"/>
      <c r="TEK1" s="63"/>
      <c r="TEL1" s="63"/>
      <c r="TEM1" s="63"/>
      <c r="TEN1" s="63"/>
      <c r="TEO1" s="63"/>
      <c r="TEP1" s="63"/>
      <c r="TEQ1" s="63"/>
      <c r="TER1" s="63"/>
      <c r="TES1" s="63"/>
      <c r="TET1" s="63"/>
      <c r="TEU1" s="63"/>
      <c r="TEV1" s="63"/>
      <c r="TEW1" s="63"/>
      <c r="TEX1" s="63"/>
      <c r="TEY1" s="63"/>
      <c r="TEZ1" s="63"/>
      <c r="TFA1" s="63"/>
      <c r="TFB1" s="63"/>
      <c r="TFC1" s="63"/>
      <c r="TFD1" s="63"/>
      <c r="TFE1" s="63"/>
      <c r="TFF1" s="63"/>
      <c r="TFG1" s="63"/>
      <c r="TFH1" s="63"/>
      <c r="TFI1" s="63"/>
      <c r="TFJ1" s="63"/>
      <c r="TFK1" s="63"/>
      <c r="TFL1" s="63"/>
      <c r="TFM1" s="63"/>
      <c r="TFN1" s="63"/>
      <c r="TFO1" s="63"/>
      <c r="TFP1" s="63"/>
      <c r="TFQ1" s="63"/>
      <c r="TFR1" s="63"/>
      <c r="TFS1" s="63"/>
      <c r="TFT1" s="63"/>
      <c r="TFU1" s="63"/>
      <c r="TFV1" s="63"/>
      <c r="TFW1" s="63"/>
      <c r="TFX1" s="63"/>
      <c r="TFY1" s="63"/>
      <c r="TFZ1" s="63"/>
      <c r="TGA1" s="63"/>
      <c r="TGB1" s="63"/>
      <c r="TGC1" s="63"/>
      <c r="TGD1" s="63"/>
      <c r="TGE1" s="63"/>
      <c r="TGF1" s="63"/>
      <c r="TGG1" s="63"/>
      <c r="TGH1" s="63"/>
      <c r="TGI1" s="63"/>
      <c r="TGJ1" s="63"/>
      <c r="TGK1" s="63"/>
      <c r="TGL1" s="63"/>
      <c r="TGM1" s="63"/>
      <c r="TGN1" s="63"/>
      <c r="TGO1" s="63"/>
      <c r="TGP1" s="63"/>
      <c r="TGQ1" s="63"/>
      <c r="TGR1" s="63"/>
      <c r="TGS1" s="63"/>
      <c r="TGT1" s="63"/>
      <c r="TGU1" s="63"/>
      <c r="TGV1" s="63"/>
      <c r="TGW1" s="63"/>
      <c r="TGX1" s="63"/>
      <c r="TGY1" s="63"/>
      <c r="TGZ1" s="63"/>
      <c r="THA1" s="63"/>
      <c r="THB1" s="63"/>
      <c r="THC1" s="63"/>
      <c r="THD1" s="63"/>
      <c r="THE1" s="63"/>
      <c r="THF1" s="63"/>
      <c r="THG1" s="63"/>
      <c r="THH1" s="63"/>
      <c r="THI1" s="63"/>
      <c r="THJ1" s="63"/>
      <c r="THK1" s="63"/>
      <c r="THL1" s="63"/>
      <c r="THM1" s="63"/>
      <c r="THN1" s="63"/>
      <c r="THO1" s="63"/>
      <c r="THP1" s="63"/>
      <c r="THQ1" s="63"/>
      <c r="THR1" s="63"/>
      <c r="THS1" s="63"/>
      <c r="THT1" s="63"/>
      <c r="THU1" s="63"/>
      <c r="THV1" s="63"/>
      <c r="THW1" s="63"/>
      <c r="THX1" s="63"/>
      <c r="THY1" s="63"/>
      <c r="THZ1" s="63"/>
      <c r="TIA1" s="63"/>
      <c r="TIB1" s="63"/>
      <c r="TIC1" s="63"/>
      <c r="TID1" s="63"/>
      <c r="TIE1" s="63"/>
      <c r="TIF1" s="63"/>
      <c r="TIG1" s="63"/>
      <c r="TIH1" s="63"/>
      <c r="TII1" s="63"/>
      <c r="TIJ1" s="63"/>
      <c r="TIK1" s="63"/>
      <c r="TIL1" s="63"/>
      <c r="TIM1" s="63"/>
      <c r="TIN1" s="63"/>
      <c r="TIO1" s="63"/>
      <c r="TIP1" s="63"/>
      <c r="TIQ1" s="63"/>
      <c r="TIR1" s="63"/>
      <c r="TIS1" s="63"/>
      <c r="TIT1" s="63"/>
      <c r="TIU1" s="63"/>
      <c r="TIV1" s="63"/>
      <c r="TIW1" s="63"/>
      <c r="TIX1" s="63"/>
      <c r="TIY1" s="63"/>
      <c r="TIZ1" s="63"/>
      <c r="TJA1" s="63"/>
      <c r="TJB1" s="63"/>
      <c r="TJC1" s="63"/>
      <c r="TJD1" s="63"/>
      <c r="TJE1" s="63"/>
      <c r="TJF1" s="63"/>
      <c r="TJG1" s="63"/>
      <c r="TJH1" s="63"/>
      <c r="TJI1" s="63"/>
      <c r="TJJ1" s="63"/>
      <c r="TJK1" s="63"/>
      <c r="TJL1" s="63"/>
      <c r="TJM1" s="63"/>
      <c r="TJN1" s="63"/>
      <c r="TJO1" s="63"/>
      <c r="TJP1" s="63"/>
      <c r="TJQ1" s="63"/>
      <c r="TJR1" s="63"/>
      <c r="TJS1" s="63"/>
      <c r="TJT1" s="63"/>
      <c r="TJU1" s="63"/>
      <c r="TJV1" s="63"/>
      <c r="TJW1" s="63"/>
      <c r="TJX1" s="63"/>
      <c r="TJY1" s="63"/>
      <c r="TJZ1" s="63"/>
      <c r="TKA1" s="63"/>
      <c r="TKB1" s="63"/>
      <c r="TKC1" s="63"/>
      <c r="TKD1" s="63"/>
      <c r="TKE1" s="63"/>
      <c r="TKF1" s="63"/>
      <c r="TKG1" s="63"/>
      <c r="TKH1" s="63"/>
      <c r="TKI1" s="63"/>
      <c r="TKJ1" s="63"/>
      <c r="TKK1" s="63"/>
      <c r="TKL1" s="63"/>
      <c r="TKM1" s="63"/>
      <c r="TKN1" s="63"/>
      <c r="TKO1" s="63"/>
      <c r="TKP1" s="63"/>
      <c r="TKQ1" s="63"/>
      <c r="TKR1" s="63"/>
      <c r="TKS1" s="63"/>
      <c r="TKT1" s="63"/>
      <c r="TKU1" s="63"/>
      <c r="TKV1" s="63"/>
      <c r="TKW1" s="63"/>
      <c r="TKX1" s="63"/>
      <c r="TKY1" s="63"/>
      <c r="TKZ1" s="63"/>
      <c r="TLA1" s="63"/>
      <c r="TLB1" s="63"/>
      <c r="TLC1" s="63"/>
      <c r="TLD1" s="63"/>
      <c r="TLE1" s="63"/>
      <c r="TLF1" s="63"/>
      <c r="TLG1" s="63"/>
      <c r="TLH1" s="63"/>
      <c r="TLI1" s="63"/>
      <c r="TLJ1" s="63"/>
      <c r="TLK1" s="63"/>
      <c r="TLL1" s="63"/>
      <c r="TLM1" s="63"/>
      <c r="TLN1" s="63"/>
      <c r="TLO1" s="63"/>
      <c r="TLP1" s="63"/>
      <c r="TLQ1" s="63"/>
      <c r="TLR1" s="63"/>
      <c r="TLS1" s="63"/>
      <c r="TLT1" s="63"/>
      <c r="TLU1" s="63"/>
      <c r="TLV1" s="63"/>
      <c r="TLW1" s="63"/>
      <c r="TLX1" s="63"/>
      <c r="TLY1" s="63"/>
      <c r="TLZ1" s="63"/>
      <c r="TMA1" s="63"/>
      <c r="TMB1" s="63"/>
      <c r="TMC1" s="63"/>
      <c r="TMD1" s="63"/>
      <c r="TME1" s="63"/>
      <c r="TMF1" s="63"/>
      <c r="TMG1" s="63"/>
      <c r="TMH1" s="63"/>
      <c r="TMI1" s="63"/>
      <c r="TMJ1" s="63"/>
      <c r="TMK1" s="63"/>
      <c r="TML1" s="63"/>
      <c r="TMM1" s="63"/>
      <c r="TMN1" s="63"/>
      <c r="TMO1" s="63"/>
      <c r="TMP1" s="63"/>
      <c r="TMQ1" s="63"/>
      <c r="TMR1" s="63"/>
      <c r="TMS1" s="63"/>
      <c r="TMT1" s="63"/>
      <c r="TMU1" s="63"/>
      <c r="TMV1" s="63"/>
      <c r="TMW1" s="63"/>
      <c r="TMX1" s="63"/>
      <c r="TMY1" s="63"/>
      <c r="TMZ1" s="63"/>
      <c r="TNA1" s="63"/>
      <c r="TNB1" s="63"/>
      <c r="TNC1" s="63"/>
      <c r="TND1" s="63"/>
      <c r="TNE1" s="63"/>
      <c r="TNF1" s="63"/>
      <c r="TNG1" s="63"/>
      <c r="TNH1" s="63"/>
      <c r="TNI1" s="63"/>
      <c r="TNJ1" s="63"/>
      <c r="TNK1" s="63"/>
      <c r="TNL1" s="63"/>
      <c r="TNM1" s="63"/>
      <c r="TNN1" s="63"/>
      <c r="TNO1" s="63"/>
      <c r="TNP1" s="63"/>
      <c r="TNQ1" s="63"/>
      <c r="TNR1" s="63"/>
      <c r="TNS1" s="63"/>
      <c r="TNT1" s="63"/>
      <c r="TNU1" s="63"/>
      <c r="TNV1" s="63"/>
      <c r="TNW1" s="63"/>
      <c r="TNX1" s="63"/>
      <c r="TNY1" s="63"/>
      <c r="TNZ1" s="63"/>
      <c r="TOA1" s="63"/>
      <c r="TOB1" s="63"/>
      <c r="TOC1" s="63"/>
      <c r="TOD1" s="63"/>
      <c r="TOE1" s="63"/>
      <c r="TOF1" s="63"/>
      <c r="TOG1" s="63"/>
      <c r="TOH1" s="63"/>
      <c r="TOI1" s="63"/>
      <c r="TOJ1" s="63"/>
      <c r="TOK1" s="63"/>
      <c r="TOL1" s="63"/>
      <c r="TOM1" s="63"/>
      <c r="TON1" s="63"/>
      <c r="TOO1" s="63"/>
      <c r="TOP1" s="63"/>
      <c r="TOQ1" s="63"/>
      <c r="TOR1" s="63"/>
      <c r="TOS1" s="63"/>
      <c r="TOT1" s="63"/>
      <c r="TOU1" s="63"/>
      <c r="TOV1" s="63"/>
      <c r="TOW1" s="63"/>
      <c r="TOX1" s="63"/>
      <c r="TOY1" s="63"/>
      <c r="TOZ1" s="63"/>
      <c r="TPA1" s="63"/>
      <c r="TPB1" s="63"/>
      <c r="TPC1" s="63"/>
      <c r="TPD1" s="63"/>
      <c r="TPE1" s="63"/>
      <c r="TPF1" s="63"/>
      <c r="TPG1" s="63"/>
      <c r="TPH1" s="63"/>
      <c r="TPI1" s="63"/>
      <c r="TPJ1" s="63"/>
      <c r="TPK1" s="63"/>
      <c r="TPL1" s="63"/>
      <c r="TPM1" s="63"/>
      <c r="TPN1" s="63"/>
      <c r="TPO1" s="63"/>
      <c r="TPP1" s="63"/>
      <c r="TPQ1" s="63"/>
      <c r="TPR1" s="63"/>
      <c r="TPS1" s="63"/>
      <c r="TPT1" s="63"/>
      <c r="TPU1" s="63"/>
      <c r="TPV1" s="63"/>
      <c r="TPW1" s="63"/>
      <c r="TPX1" s="63"/>
      <c r="TPY1" s="63"/>
      <c r="TPZ1" s="63"/>
      <c r="TQA1" s="63"/>
      <c r="TQB1" s="63"/>
      <c r="TQC1" s="63"/>
      <c r="TQD1" s="63"/>
      <c r="TQE1" s="63"/>
      <c r="TQF1" s="63"/>
      <c r="TQG1" s="63"/>
      <c r="TQH1" s="63"/>
      <c r="TQI1" s="63"/>
      <c r="TQJ1" s="63"/>
      <c r="TQK1" s="63"/>
      <c r="TQL1" s="63"/>
      <c r="TQM1" s="63"/>
      <c r="TQN1" s="63"/>
      <c r="TQO1" s="63"/>
      <c r="TQP1" s="63"/>
      <c r="TQQ1" s="63"/>
      <c r="TQR1" s="63"/>
      <c r="TQS1" s="63"/>
      <c r="TQT1" s="63"/>
      <c r="TQU1" s="63"/>
      <c r="TQV1" s="63"/>
      <c r="TQW1" s="63"/>
      <c r="TQX1" s="63"/>
      <c r="TQY1" s="63"/>
      <c r="TQZ1" s="63"/>
      <c r="TRA1" s="63"/>
      <c r="TRB1" s="63"/>
      <c r="TRC1" s="63"/>
      <c r="TRD1" s="63"/>
      <c r="TRE1" s="63"/>
      <c r="TRF1" s="63"/>
      <c r="TRG1" s="63"/>
      <c r="TRH1" s="63"/>
      <c r="TRI1" s="63"/>
      <c r="TRJ1" s="63"/>
      <c r="TRK1" s="63"/>
      <c r="TRL1" s="63"/>
      <c r="TRM1" s="63"/>
      <c r="TRN1" s="63"/>
      <c r="TRO1" s="63"/>
      <c r="TRP1" s="63"/>
      <c r="TRQ1" s="63"/>
      <c r="TRR1" s="63"/>
      <c r="TRS1" s="63"/>
      <c r="TRT1" s="63"/>
      <c r="TRU1" s="63"/>
      <c r="TRV1" s="63"/>
      <c r="TRW1" s="63"/>
      <c r="TRX1" s="63"/>
      <c r="TRY1" s="63"/>
      <c r="TRZ1" s="63"/>
      <c r="TSA1" s="63"/>
      <c r="TSB1" s="63"/>
      <c r="TSC1" s="63"/>
      <c r="TSD1" s="63"/>
      <c r="TSE1" s="63"/>
      <c r="TSF1" s="63"/>
      <c r="TSG1" s="63"/>
      <c r="TSH1" s="63"/>
      <c r="TSI1" s="63"/>
      <c r="TSJ1" s="63"/>
      <c r="TSK1" s="63"/>
      <c r="TSL1" s="63"/>
      <c r="TSM1" s="63"/>
      <c r="TSN1" s="63"/>
      <c r="TSO1" s="63"/>
      <c r="TSP1" s="63"/>
      <c r="TSQ1" s="63"/>
      <c r="TSR1" s="63"/>
      <c r="TSS1" s="63"/>
      <c r="TST1" s="63"/>
      <c r="TSU1" s="63"/>
      <c r="TSV1" s="63"/>
      <c r="TSW1" s="63"/>
      <c r="TSX1" s="63"/>
      <c r="TSY1" s="63"/>
      <c r="TSZ1" s="63"/>
      <c r="TTA1" s="63"/>
      <c r="TTB1" s="63"/>
      <c r="TTC1" s="63"/>
      <c r="TTD1" s="63"/>
      <c r="TTE1" s="63"/>
      <c r="TTF1" s="63"/>
      <c r="TTG1" s="63"/>
      <c r="TTH1" s="63"/>
      <c r="TTI1" s="63"/>
      <c r="TTJ1" s="63"/>
      <c r="TTK1" s="63"/>
      <c r="TTL1" s="63"/>
      <c r="TTM1" s="63"/>
      <c r="TTN1" s="63"/>
      <c r="TTO1" s="63"/>
      <c r="TTP1" s="63"/>
      <c r="TTQ1" s="63"/>
      <c r="TTR1" s="63"/>
      <c r="TTS1" s="63"/>
      <c r="TTT1" s="63"/>
      <c r="TTU1" s="63"/>
      <c r="TTV1" s="63"/>
      <c r="TTW1" s="63"/>
      <c r="TTX1" s="63"/>
      <c r="TTY1" s="63"/>
      <c r="TTZ1" s="63"/>
      <c r="TUA1" s="63"/>
      <c r="TUB1" s="63"/>
      <c r="TUC1" s="63"/>
      <c r="TUD1" s="63"/>
      <c r="TUE1" s="63"/>
      <c r="TUF1" s="63"/>
      <c r="TUG1" s="63"/>
      <c r="TUH1" s="63"/>
      <c r="TUI1" s="63"/>
      <c r="TUJ1" s="63"/>
      <c r="TUK1" s="63"/>
      <c r="TUL1" s="63"/>
      <c r="TUM1" s="63"/>
      <c r="TUN1" s="63"/>
      <c r="TUO1" s="63"/>
      <c r="TUP1" s="63"/>
      <c r="TUQ1" s="63"/>
      <c r="TUR1" s="63"/>
      <c r="TUS1" s="63"/>
      <c r="TUT1" s="63"/>
      <c r="TUU1" s="63"/>
      <c r="TUV1" s="63"/>
      <c r="TUW1" s="63"/>
      <c r="TUX1" s="63"/>
      <c r="TUY1" s="63"/>
      <c r="TUZ1" s="63"/>
      <c r="TVA1" s="63"/>
      <c r="TVB1" s="63"/>
      <c r="TVC1" s="63"/>
      <c r="TVD1" s="63"/>
      <c r="TVE1" s="63"/>
      <c r="TVF1" s="63"/>
      <c r="TVG1" s="63"/>
      <c r="TVH1" s="63"/>
      <c r="TVI1" s="63"/>
      <c r="TVJ1" s="63"/>
      <c r="TVK1" s="63"/>
      <c r="TVL1" s="63"/>
      <c r="TVM1" s="63"/>
      <c r="TVN1" s="63"/>
      <c r="TVO1" s="63"/>
      <c r="TVP1" s="63"/>
      <c r="TVQ1" s="63"/>
      <c r="TVR1" s="63"/>
      <c r="TVS1" s="63"/>
      <c r="TVT1" s="63"/>
      <c r="TVU1" s="63"/>
      <c r="TVV1" s="63"/>
      <c r="TVW1" s="63"/>
      <c r="TVX1" s="63"/>
      <c r="TVY1" s="63"/>
      <c r="TVZ1" s="63"/>
      <c r="TWA1" s="63"/>
      <c r="TWB1" s="63"/>
      <c r="TWC1" s="63"/>
      <c r="TWD1" s="63"/>
      <c r="TWE1" s="63"/>
      <c r="TWF1" s="63"/>
      <c r="TWG1" s="63"/>
      <c r="TWH1" s="63"/>
      <c r="TWI1" s="63"/>
      <c r="TWJ1" s="63"/>
      <c r="TWK1" s="63"/>
      <c r="TWL1" s="63"/>
      <c r="TWM1" s="63"/>
      <c r="TWN1" s="63"/>
      <c r="TWO1" s="63"/>
      <c r="TWP1" s="63"/>
      <c r="TWQ1" s="63"/>
      <c r="TWR1" s="63"/>
      <c r="TWS1" s="63"/>
      <c r="TWT1" s="63"/>
      <c r="TWU1" s="63"/>
      <c r="TWV1" s="63"/>
      <c r="TWW1" s="63"/>
      <c r="TWX1" s="63"/>
      <c r="TWY1" s="63"/>
      <c r="TWZ1" s="63"/>
      <c r="TXA1" s="63"/>
      <c r="TXB1" s="63"/>
      <c r="TXC1" s="63"/>
      <c r="TXD1" s="63"/>
      <c r="TXE1" s="63"/>
      <c r="TXF1" s="63"/>
      <c r="TXG1" s="63"/>
      <c r="TXH1" s="63"/>
      <c r="TXI1" s="63"/>
      <c r="TXJ1" s="63"/>
      <c r="TXK1" s="63"/>
      <c r="TXL1" s="63"/>
      <c r="TXM1" s="63"/>
      <c r="TXN1" s="63"/>
      <c r="TXO1" s="63"/>
      <c r="TXP1" s="63"/>
      <c r="TXQ1" s="63"/>
      <c r="TXR1" s="63"/>
      <c r="TXS1" s="63"/>
      <c r="TXT1" s="63"/>
      <c r="TXU1" s="63"/>
      <c r="TXV1" s="63"/>
      <c r="TXW1" s="63"/>
      <c r="TXX1" s="63"/>
      <c r="TXY1" s="63"/>
      <c r="TXZ1" s="63"/>
      <c r="TYA1" s="63"/>
      <c r="TYB1" s="63"/>
      <c r="TYC1" s="63"/>
      <c r="TYD1" s="63"/>
      <c r="TYE1" s="63"/>
      <c r="TYF1" s="63"/>
      <c r="TYG1" s="63"/>
      <c r="TYH1" s="63"/>
      <c r="TYI1" s="63"/>
      <c r="TYJ1" s="63"/>
      <c r="TYK1" s="63"/>
      <c r="TYL1" s="63"/>
      <c r="TYM1" s="63"/>
      <c r="TYN1" s="63"/>
      <c r="TYO1" s="63"/>
      <c r="TYP1" s="63"/>
      <c r="TYQ1" s="63"/>
      <c r="TYR1" s="63"/>
      <c r="TYS1" s="63"/>
      <c r="TYT1" s="63"/>
      <c r="TYU1" s="63"/>
      <c r="TYV1" s="63"/>
      <c r="TYW1" s="63"/>
      <c r="TYX1" s="63"/>
      <c r="TYY1" s="63"/>
      <c r="TYZ1" s="63"/>
      <c r="TZA1" s="63"/>
      <c r="TZB1" s="63"/>
      <c r="TZC1" s="63"/>
      <c r="TZD1" s="63"/>
      <c r="TZE1" s="63"/>
      <c r="TZF1" s="63"/>
      <c r="TZG1" s="63"/>
      <c r="TZH1" s="63"/>
      <c r="TZI1" s="63"/>
      <c r="TZJ1" s="63"/>
      <c r="TZK1" s="63"/>
      <c r="TZL1" s="63"/>
      <c r="TZM1" s="63"/>
      <c r="TZN1" s="63"/>
      <c r="TZO1" s="63"/>
      <c r="TZP1" s="63"/>
      <c r="TZQ1" s="63"/>
      <c r="TZR1" s="63"/>
      <c r="TZS1" s="63"/>
      <c r="TZT1" s="63"/>
      <c r="TZU1" s="63"/>
      <c r="TZV1" s="63"/>
      <c r="TZW1" s="63"/>
      <c r="TZX1" s="63"/>
      <c r="TZY1" s="63"/>
      <c r="TZZ1" s="63"/>
      <c r="UAA1" s="63"/>
      <c r="UAB1" s="63"/>
      <c r="UAC1" s="63"/>
      <c r="UAD1" s="63"/>
      <c r="UAE1" s="63"/>
      <c r="UAF1" s="63"/>
      <c r="UAG1" s="63"/>
      <c r="UAH1" s="63"/>
      <c r="UAI1" s="63"/>
      <c r="UAJ1" s="63"/>
      <c r="UAK1" s="63"/>
      <c r="UAL1" s="63"/>
      <c r="UAM1" s="63"/>
      <c r="UAN1" s="63"/>
      <c r="UAO1" s="63"/>
      <c r="UAP1" s="63"/>
      <c r="UAQ1" s="63"/>
      <c r="UAR1" s="63"/>
      <c r="UAS1" s="63"/>
      <c r="UAT1" s="63"/>
      <c r="UAU1" s="63"/>
      <c r="UAV1" s="63"/>
      <c r="UAW1" s="63"/>
      <c r="UAX1" s="63"/>
      <c r="UAY1" s="63"/>
      <c r="UAZ1" s="63"/>
      <c r="UBA1" s="63"/>
      <c r="UBB1" s="63"/>
      <c r="UBC1" s="63"/>
      <c r="UBD1" s="63"/>
      <c r="UBE1" s="63"/>
      <c r="UBF1" s="63"/>
      <c r="UBG1" s="63"/>
      <c r="UBH1" s="63"/>
      <c r="UBI1" s="63"/>
      <c r="UBJ1" s="63"/>
      <c r="UBK1" s="63"/>
      <c r="UBL1" s="63"/>
      <c r="UBM1" s="63"/>
      <c r="UBN1" s="63"/>
      <c r="UBO1" s="63"/>
      <c r="UBP1" s="63"/>
      <c r="UBQ1" s="63"/>
      <c r="UBR1" s="63"/>
      <c r="UBS1" s="63"/>
      <c r="UBT1" s="63"/>
      <c r="UBU1" s="63"/>
      <c r="UBV1" s="63"/>
      <c r="UBW1" s="63"/>
      <c r="UBX1" s="63"/>
      <c r="UBY1" s="63"/>
      <c r="UBZ1" s="63"/>
      <c r="UCA1" s="63"/>
      <c r="UCB1" s="63"/>
      <c r="UCC1" s="63"/>
      <c r="UCD1" s="63"/>
      <c r="UCE1" s="63"/>
      <c r="UCF1" s="63"/>
      <c r="UCG1" s="63"/>
      <c r="UCH1" s="63"/>
      <c r="UCI1" s="63"/>
      <c r="UCJ1" s="63"/>
      <c r="UCK1" s="63"/>
      <c r="UCL1" s="63"/>
      <c r="UCM1" s="63"/>
      <c r="UCN1" s="63"/>
      <c r="UCO1" s="63"/>
      <c r="UCP1" s="63"/>
      <c r="UCQ1" s="63"/>
      <c r="UCR1" s="63"/>
      <c r="UCS1" s="63"/>
      <c r="UCT1" s="63"/>
      <c r="UCU1" s="63"/>
      <c r="UCV1" s="63"/>
      <c r="UCW1" s="63"/>
      <c r="UCX1" s="63"/>
      <c r="UCY1" s="63"/>
      <c r="UCZ1" s="63"/>
      <c r="UDA1" s="63"/>
      <c r="UDB1" s="63"/>
      <c r="UDC1" s="63"/>
      <c r="UDD1" s="63"/>
      <c r="UDE1" s="63"/>
      <c r="UDF1" s="63"/>
      <c r="UDG1" s="63"/>
      <c r="UDH1" s="63"/>
      <c r="UDI1" s="63"/>
      <c r="UDJ1" s="63"/>
      <c r="UDK1" s="63"/>
      <c r="UDL1" s="63"/>
      <c r="UDM1" s="63"/>
      <c r="UDN1" s="63"/>
      <c r="UDO1" s="63"/>
      <c r="UDP1" s="63"/>
      <c r="UDQ1" s="63"/>
      <c r="UDR1" s="63"/>
      <c r="UDS1" s="63"/>
      <c r="UDT1" s="63"/>
      <c r="UDU1" s="63"/>
      <c r="UDV1" s="63"/>
      <c r="UDW1" s="63"/>
      <c r="UDX1" s="63"/>
      <c r="UDY1" s="63"/>
      <c r="UDZ1" s="63"/>
      <c r="UEA1" s="63"/>
      <c r="UEB1" s="63"/>
      <c r="UEC1" s="63"/>
      <c r="UED1" s="63"/>
      <c r="UEE1" s="63"/>
      <c r="UEF1" s="63"/>
      <c r="UEG1" s="63"/>
      <c r="UEH1" s="63"/>
      <c r="UEI1" s="63"/>
      <c r="UEJ1" s="63"/>
      <c r="UEK1" s="63"/>
      <c r="UEL1" s="63"/>
      <c r="UEM1" s="63"/>
      <c r="UEN1" s="63"/>
      <c r="UEO1" s="63"/>
      <c r="UEP1" s="63"/>
      <c r="UEQ1" s="63"/>
      <c r="UER1" s="63"/>
      <c r="UES1" s="63"/>
      <c r="UET1" s="63"/>
      <c r="UEU1" s="63"/>
      <c r="UEV1" s="63"/>
      <c r="UEW1" s="63"/>
      <c r="UEX1" s="63"/>
      <c r="UEY1" s="63"/>
      <c r="UEZ1" s="63"/>
      <c r="UFA1" s="63"/>
      <c r="UFB1" s="63"/>
      <c r="UFC1" s="63"/>
      <c r="UFD1" s="63"/>
      <c r="UFE1" s="63"/>
      <c r="UFF1" s="63"/>
      <c r="UFG1" s="63"/>
      <c r="UFH1" s="63"/>
      <c r="UFI1" s="63"/>
      <c r="UFJ1" s="63"/>
      <c r="UFK1" s="63"/>
      <c r="UFL1" s="63"/>
      <c r="UFM1" s="63"/>
      <c r="UFN1" s="63"/>
      <c r="UFO1" s="63"/>
      <c r="UFP1" s="63"/>
      <c r="UFQ1" s="63"/>
      <c r="UFR1" s="63"/>
      <c r="UFS1" s="63"/>
      <c r="UFT1" s="63"/>
      <c r="UFU1" s="63"/>
      <c r="UFV1" s="63"/>
      <c r="UFW1" s="63"/>
      <c r="UFX1" s="63"/>
      <c r="UFY1" s="63"/>
      <c r="UFZ1" s="63"/>
      <c r="UGA1" s="63"/>
      <c r="UGB1" s="63"/>
      <c r="UGC1" s="63"/>
      <c r="UGD1" s="63"/>
      <c r="UGE1" s="63"/>
      <c r="UGF1" s="63"/>
      <c r="UGG1" s="63"/>
      <c r="UGH1" s="63"/>
      <c r="UGI1" s="63"/>
      <c r="UGJ1" s="63"/>
      <c r="UGK1" s="63"/>
      <c r="UGL1" s="63"/>
      <c r="UGM1" s="63"/>
      <c r="UGN1" s="63"/>
      <c r="UGO1" s="63"/>
      <c r="UGP1" s="63"/>
      <c r="UGQ1" s="63"/>
      <c r="UGR1" s="63"/>
      <c r="UGS1" s="63"/>
      <c r="UGT1" s="63"/>
      <c r="UGU1" s="63"/>
      <c r="UGV1" s="63"/>
      <c r="UGW1" s="63"/>
      <c r="UGX1" s="63"/>
      <c r="UGY1" s="63"/>
      <c r="UGZ1" s="63"/>
      <c r="UHA1" s="63"/>
      <c r="UHB1" s="63"/>
      <c r="UHC1" s="63"/>
      <c r="UHD1" s="63"/>
      <c r="UHE1" s="63"/>
      <c r="UHF1" s="63"/>
      <c r="UHG1" s="63"/>
      <c r="UHH1" s="63"/>
      <c r="UHI1" s="63"/>
      <c r="UHJ1" s="63"/>
      <c r="UHK1" s="63"/>
      <c r="UHL1" s="63"/>
      <c r="UHM1" s="63"/>
      <c r="UHN1" s="63"/>
      <c r="UHO1" s="63"/>
      <c r="UHP1" s="63"/>
      <c r="UHQ1" s="63"/>
      <c r="UHR1" s="63"/>
      <c r="UHS1" s="63"/>
      <c r="UHT1" s="63"/>
      <c r="UHU1" s="63"/>
      <c r="UHV1" s="63"/>
      <c r="UHW1" s="63"/>
      <c r="UHX1" s="63"/>
      <c r="UHY1" s="63"/>
      <c r="UHZ1" s="63"/>
      <c r="UIA1" s="63"/>
      <c r="UIB1" s="63"/>
      <c r="UIC1" s="63"/>
      <c r="UID1" s="63"/>
      <c r="UIE1" s="63"/>
      <c r="UIF1" s="63"/>
      <c r="UIG1" s="63"/>
      <c r="UIH1" s="63"/>
      <c r="UII1" s="63"/>
      <c r="UIJ1" s="63"/>
      <c r="UIK1" s="63"/>
      <c r="UIL1" s="63"/>
      <c r="UIM1" s="63"/>
      <c r="UIN1" s="63"/>
      <c r="UIO1" s="63"/>
      <c r="UIP1" s="63"/>
      <c r="UIQ1" s="63"/>
      <c r="UIR1" s="63"/>
      <c r="UIS1" s="63"/>
      <c r="UIT1" s="63"/>
      <c r="UIU1" s="63"/>
      <c r="UIV1" s="63"/>
      <c r="UIW1" s="63"/>
      <c r="UIX1" s="63"/>
      <c r="UIY1" s="63"/>
      <c r="UIZ1" s="63"/>
      <c r="UJA1" s="63"/>
      <c r="UJB1" s="63"/>
      <c r="UJC1" s="63"/>
      <c r="UJD1" s="63"/>
      <c r="UJE1" s="63"/>
      <c r="UJF1" s="63"/>
      <c r="UJG1" s="63"/>
      <c r="UJH1" s="63"/>
      <c r="UJI1" s="63"/>
      <c r="UJJ1" s="63"/>
      <c r="UJK1" s="63"/>
      <c r="UJL1" s="63"/>
      <c r="UJM1" s="63"/>
      <c r="UJN1" s="63"/>
      <c r="UJO1" s="63"/>
      <c r="UJP1" s="63"/>
      <c r="UJQ1" s="63"/>
      <c r="UJR1" s="63"/>
      <c r="UJS1" s="63"/>
      <c r="UJT1" s="63"/>
      <c r="UJU1" s="63"/>
      <c r="UJV1" s="63"/>
      <c r="UJW1" s="63"/>
      <c r="UJX1" s="63"/>
      <c r="UJY1" s="63"/>
      <c r="UJZ1" s="63"/>
      <c r="UKA1" s="63"/>
      <c r="UKB1" s="63"/>
      <c r="UKC1" s="63"/>
      <c r="UKD1" s="63"/>
      <c r="UKE1" s="63"/>
      <c r="UKF1" s="63"/>
      <c r="UKG1" s="63"/>
      <c r="UKH1" s="63"/>
      <c r="UKI1" s="63"/>
      <c r="UKJ1" s="63"/>
      <c r="UKK1" s="63"/>
      <c r="UKL1" s="63"/>
      <c r="UKM1" s="63"/>
      <c r="UKN1" s="63"/>
      <c r="UKO1" s="63"/>
      <c r="UKP1" s="63"/>
      <c r="UKQ1" s="63"/>
      <c r="UKR1" s="63"/>
      <c r="UKS1" s="63"/>
      <c r="UKT1" s="63"/>
      <c r="UKU1" s="63"/>
      <c r="UKV1" s="63"/>
      <c r="UKW1" s="63"/>
      <c r="UKX1" s="63"/>
      <c r="UKY1" s="63"/>
      <c r="UKZ1" s="63"/>
      <c r="ULA1" s="63"/>
      <c r="ULB1" s="63"/>
      <c r="ULC1" s="63"/>
      <c r="ULD1" s="63"/>
      <c r="ULE1" s="63"/>
      <c r="ULF1" s="63"/>
      <c r="ULG1" s="63"/>
      <c r="ULH1" s="63"/>
      <c r="ULI1" s="63"/>
      <c r="ULJ1" s="63"/>
      <c r="ULK1" s="63"/>
      <c r="ULL1" s="63"/>
      <c r="ULM1" s="63"/>
      <c r="ULN1" s="63"/>
      <c r="ULO1" s="63"/>
      <c r="ULP1" s="63"/>
      <c r="ULQ1" s="63"/>
      <c r="ULR1" s="63"/>
      <c r="ULS1" s="63"/>
      <c r="ULT1" s="63"/>
      <c r="ULU1" s="63"/>
      <c r="ULV1" s="63"/>
      <c r="ULW1" s="63"/>
      <c r="ULX1" s="63"/>
      <c r="ULY1" s="63"/>
      <c r="ULZ1" s="63"/>
      <c r="UMA1" s="63"/>
      <c r="UMB1" s="63"/>
      <c r="UMC1" s="63"/>
      <c r="UMD1" s="63"/>
      <c r="UME1" s="63"/>
      <c r="UMF1" s="63"/>
      <c r="UMG1" s="63"/>
      <c r="UMH1" s="63"/>
      <c r="UMI1" s="63"/>
      <c r="UMJ1" s="63"/>
      <c r="UMK1" s="63"/>
      <c r="UML1" s="63"/>
      <c r="UMM1" s="63"/>
      <c r="UMN1" s="63"/>
      <c r="UMO1" s="63"/>
      <c r="UMP1" s="63"/>
      <c r="UMQ1" s="63"/>
      <c r="UMR1" s="63"/>
      <c r="UMS1" s="63"/>
      <c r="UMT1" s="63"/>
      <c r="UMU1" s="63"/>
      <c r="UMV1" s="63"/>
      <c r="UMW1" s="63"/>
      <c r="UMX1" s="63"/>
      <c r="UMY1" s="63"/>
      <c r="UMZ1" s="63"/>
      <c r="UNA1" s="63"/>
      <c r="UNB1" s="63"/>
      <c r="UNC1" s="63"/>
      <c r="UND1" s="63"/>
      <c r="UNE1" s="63"/>
      <c r="UNF1" s="63"/>
      <c r="UNG1" s="63"/>
      <c r="UNH1" s="63"/>
      <c r="UNI1" s="63"/>
      <c r="UNJ1" s="63"/>
      <c r="UNK1" s="63"/>
      <c r="UNL1" s="63"/>
      <c r="UNM1" s="63"/>
      <c r="UNN1" s="63"/>
      <c r="UNO1" s="63"/>
      <c r="UNP1" s="63"/>
      <c r="UNQ1" s="63"/>
      <c r="UNR1" s="63"/>
      <c r="UNS1" s="63"/>
      <c r="UNT1" s="63"/>
      <c r="UNU1" s="63"/>
      <c r="UNV1" s="63"/>
      <c r="UNW1" s="63"/>
      <c r="UNX1" s="63"/>
      <c r="UNY1" s="63"/>
      <c r="UNZ1" s="63"/>
      <c r="UOA1" s="63"/>
      <c r="UOB1" s="63"/>
      <c r="UOC1" s="63"/>
      <c r="UOD1" s="63"/>
      <c r="UOE1" s="63"/>
      <c r="UOF1" s="63"/>
      <c r="UOG1" s="63"/>
      <c r="UOH1" s="63"/>
      <c r="UOI1" s="63"/>
      <c r="UOJ1" s="63"/>
      <c r="UOK1" s="63"/>
      <c r="UOL1" s="63"/>
      <c r="UOM1" s="63"/>
      <c r="UON1" s="63"/>
      <c r="UOO1" s="63"/>
      <c r="UOP1" s="63"/>
      <c r="UOQ1" s="63"/>
      <c r="UOR1" s="63"/>
      <c r="UOS1" s="63"/>
      <c r="UOT1" s="63"/>
      <c r="UOU1" s="63"/>
      <c r="UOV1" s="63"/>
      <c r="UOW1" s="63"/>
      <c r="UOX1" s="63"/>
      <c r="UOY1" s="63"/>
      <c r="UOZ1" s="63"/>
      <c r="UPA1" s="63"/>
      <c r="UPB1" s="63"/>
      <c r="UPC1" s="63"/>
      <c r="UPD1" s="63"/>
      <c r="UPE1" s="63"/>
      <c r="UPF1" s="63"/>
      <c r="UPG1" s="63"/>
      <c r="UPH1" s="63"/>
      <c r="UPI1" s="63"/>
      <c r="UPJ1" s="63"/>
      <c r="UPK1" s="63"/>
      <c r="UPL1" s="63"/>
      <c r="UPM1" s="63"/>
      <c r="UPN1" s="63"/>
      <c r="UPO1" s="63"/>
      <c r="UPP1" s="63"/>
      <c r="UPQ1" s="63"/>
      <c r="UPR1" s="63"/>
      <c r="UPS1" s="63"/>
      <c r="UPT1" s="63"/>
      <c r="UPU1" s="63"/>
      <c r="UPV1" s="63"/>
      <c r="UPW1" s="63"/>
      <c r="UPX1" s="63"/>
      <c r="UPY1" s="63"/>
      <c r="UPZ1" s="63"/>
      <c r="UQA1" s="63"/>
      <c r="UQB1" s="63"/>
      <c r="UQC1" s="63"/>
      <c r="UQD1" s="63"/>
      <c r="UQE1" s="63"/>
      <c r="UQF1" s="63"/>
      <c r="UQG1" s="63"/>
      <c r="UQH1" s="63"/>
      <c r="UQI1" s="63"/>
      <c r="UQJ1" s="63"/>
      <c r="UQK1" s="63"/>
      <c r="UQL1" s="63"/>
      <c r="UQM1" s="63"/>
      <c r="UQN1" s="63"/>
      <c r="UQO1" s="63"/>
      <c r="UQP1" s="63"/>
      <c r="UQQ1" s="63"/>
      <c r="UQR1" s="63"/>
      <c r="UQS1" s="63"/>
      <c r="UQT1" s="63"/>
      <c r="UQU1" s="63"/>
      <c r="UQV1" s="63"/>
      <c r="UQW1" s="63"/>
      <c r="UQX1" s="63"/>
      <c r="UQY1" s="63"/>
      <c r="UQZ1" s="63"/>
      <c r="URA1" s="63"/>
      <c r="URB1" s="63"/>
      <c r="URC1" s="63"/>
      <c r="URD1" s="63"/>
      <c r="URE1" s="63"/>
      <c r="URF1" s="63"/>
      <c r="URG1" s="63"/>
      <c r="URH1" s="63"/>
      <c r="URI1" s="63"/>
      <c r="URJ1" s="63"/>
      <c r="URK1" s="63"/>
      <c r="URL1" s="63"/>
      <c r="URM1" s="63"/>
      <c r="URN1" s="63"/>
      <c r="URO1" s="63"/>
      <c r="URP1" s="63"/>
      <c r="URQ1" s="63"/>
      <c r="URR1" s="63"/>
      <c r="URS1" s="63"/>
      <c r="URT1" s="63"/>
      <c r="URU1" s="63"/>
      <c r="URV1" s="63"/>
      <c r="URW1" s="63"/>
      <c r="URX1" s="63"/>
      <c r="URY1" s="63"/>
      <c r="URZ1" s="63"/>
      <c r="USA1" s="63"/>
      <c r="USB1" s="63"/>
      <c r="USC1" s="63"/>
      <c r="USD1" s="63"/>
      <c r="USE1" s="63"/>
      <c r="USF1" s="63"/>
      <c r="USG1" s="63"/>
      <c r="USH1" s="63"/>
      <c r="USI1" s="63"/>
      <c r="USJ1" s="63"/>
      <c r="USK1" s="63"/>
      <c r="USL1" s="63"/>
      <c r="USM1" s="63"/>
      <c r="USN1" s="63"/>
      <c r="USO1" s="63"/>
      <c r="USP1" s="63"/>
      <c r="USQ1" s="63"/>
      <c r="USR1" s="63"/>
      <c r="USS1" s="63"/>
      <c r="UST1" s="63"/>
      <c r="USU1" s="63"/>
      <c r="USV1" s="63"/>
      <c r="USW1" s="63"/>
      <c r="USX1" s="63"/>
      <c r="USY1" s="63"/>
      <c r="USZ1" s="63"/>
      <c r="UTA1" s="63"/>
      <c r="UTB1" s="63"/>
      <c r="UTC1" s="63"/>
      <c r="UTD1" s="63"/>
      <c r="UTE1" s="63"/>
      <c r="UTF1" s="63"/>
      <c r="UTG1" s="63"/>
      <c r="UTH1" s="63"/>
      <c r="UTI1" s="63"/>
      <c r="UTJ1" s="63"/>
      <c r="UTK1" s="63"/>
      <c r="UTL1" s="63"/>
      <c r="UTM1" s="63"/>
      <c r="UTN1" s="63"/>
      <c r="UTO1" s="63"/>
      <c r="UTP1" s="63"/>
      <c r="UTQ1" s="63"/>
      <c r="UTR1" s="63"/>
      <c r="UTS1" s="63"/>
      <c r="UTT1" s="63"/>
      <c r="UTU1" s="63"/>
      <c r="UTV1" s="63"/>
      <c r="UTW1" s="63"/>
      <c r="UTX1" s="63"/>
      <c r="UTY1" s="63"/>
      <c r="UTZ1" s="63"/>
      <c r="UUA1" s="63"/>
      <c r="UUB1" s="63"/>
      <c r="UUC1" s="63"/>
      <c r="UUD1" s="63"/>
      <c r="UUE1" s="63"/>
      <c r="UUF1" s="63"/>
      <c r="UUG1" s="63"/>
      <c r="UUH1" s="63"/>
      <c r="UUI1" s="63"/>
      <c r="UUJ1" s="63"/>
      <c r="UUK1" s="63"/>
      <c r="UUL1" s="63"/>
      <c r="UUM1" s="63"/>
      <c r="UUN1" s="63"/>
      <c r="UUO1" s="63"/>
      <c r="UUP1" s="63"/>
      <c r="UUQ1" s="63"/>
      <c r="UUR1" s="63"/>
      <c r="UUS1" s="63"/>
      <c r="UUT1" s="63"/>
      <c r="UUU1" s="63"/>
      <c r="UUV1" s="63"/>
      <c r="UUW1" s="63"/>
      <c r="UUX1" s="63"/>
      <c r="UUY1" s="63"/>
      <c r="UUZ1" s="63"/>
      <c r="UVA1" s="63"/>
      <c r="UVB1" s="63"/>
      <c r="UVC1" s="63"/>
      <c r="UVD1" s="63"/>
      <c r="UVE1" s="63"/>
      <c r="UVF1" s="63"/>
      <c r="UVG1" s="63"/>
      <c r="UVH1" s="63"/>
      <c r="UVI1" s="63"/>
      <c r="UVJ1" s="63"/>
      <c r="UVK1" s="63"/>
      <c r="UVL1" s="63"/>
      <c r="UVM1" s="63"/>
      <c r="UVN1" s="63"/>
      <c r="UVO1" s="63"/>
      <c r="UVP1" s="63"/>
      <c r="UVQ1" s="63"/>
      <c r="UVR1" s="63"/>
      <c r="UVS1" s="63"/>
      <c r="UVT1" s="63"/>
      <c r="UVU1" s="63"/>
      <c r="UVV1" s="63"/>
      <c r="UVW1" s="63"/>
      <c r="UVX1" s="63"/>
      <c r="UVY1" s="63"/>
      <c r="UVZ1" s="63"/>
      <c r="UWA1" s="63"/>
      <c r="UWB1" s="63"/>
      <c r="UWC1" s="63"/>
      <c r="UWD1" s="63"/>
      <c r="UWE1" s="63"/>
      <c r="UWF1" s="63"/>
      <c r="UWG1" s="63"/>
      <c r="UWH1" s="63"/>
      <c r="UWI1" s="63"/>
      <c r="UWJ1" s="63"/>
      <c r="UWK1" s="63"/>
      <c r="UWL1" s="63"/>
      <c r="UWM1" s="63"/>
      <c r="UWN1" s="63"/>
      <c r="UWO1" s="63"/>
      <c r="UWP1" s="63"/>
      <c r="UWQ1" s="63"/>
      <c r="UWR1" s="63"/>
      <c r="UWS1" s="63"/>
      <c r="UWT1" s="63"/>
      <c r="UWU1" s="63"/>
      <c r="UWV1" s="63"/>
      <c r="UWW1" s="63"/>
      <c r="UWX1" s="63"/>
      <c r="UWY1" s="63"/>
      <c r="UWZ1" s="63"/>
      <c r="UXA1" s="63"/>
      <c r="UXB1" s="63"/>
      <c r="UXC1" s="63"/>
      <c r="UXD1" s="63"/>
      <c r="UXE1" s="63"/>
      <c r="UXF1" s="63"/>
      <c r="UXG1" s="63"/>
      <c r="UXH1" s="63"/>
      <c r="UXI1" s="63"/>
      <c r="UXJ1" s="63"/>
      <c r="UXK1" s="63"/>
      <c r="UXL1" s="63"/>
      <c r="UXM1" s="63"/>
      <c r="UXN1" s="63"/>
      <c r="UXO1" s="63"/>
      <c r="UXP1" s="63"/>
      <c r="UXQ1" s="63"/>
      <c r="UXR1" s="63"/>
      <c r="UXS1" s="63"/>
      <c r="UXT1" s="63"/>
      <c r="UXU1" s="63"/>
      <c r="UXV1" s="63"/>
      <c r="UXW1" s="63"/>
      <c r="UXX1" s="63"/>
      <c r="UXY1" s="63"/>
      <c r="UXZ1" s="63"/>
      <c r="UYA1" s="63"/>
      <c r="UYB1" s="63"/>
      <c r="UYC1" s="63"/>
      <c r="UYD1" s="63"/>
      <c r="UYE1" s="63"/>
      <c r="UYF1" s="63"/>
      <c r="UYG1" s="63"/>
      <c r="UYH1" s="63"/>
      <c r="UYI1" s="63"/>
      <c r="UYJ1" s="63"/>
      <c r="UYK1" s="63"/>
      <c r="UYL1" s="63"/>
      <c r="UYM1" s="63"/>
      <c r="UYN1" s="63"/>
      <c r="UYO1" s="63"/>
      <c r="UYP1" s="63"/>
      <c r="UYQ1" s="63"/>
      <c r="UYR1" s="63"/>
      <c r="UYS1" s="63"/>
      <c r="UYT1" s="63"/>
      <c r="UYU1" s="63"/>
      <c r="UYV1" s="63"/>
      <c r="UYW1" s="63"/>
      <c r="UYX1" s="63"/>
      <c r="UYY1" s="63"/>
      <c r="UYZ1" s="63"/>
      <c r="UZA1" s="63"/>
      <c r="UZB1" s="63"/>
      <c r="UZC1" s="63"/>
      <c r="UZD1" s="63"/>
      <c r="UZE1" s="63"/>
      <c r="UZF1" s="63"/>
      <c r="UZG1" s="63"/>
      <c r="UZH1" s="63"/>
      <c r="UZI1" s="63"/>
      <c r="UZJ1" s="63"/>
      <c r="UZK1" s="63"/>
      <c r="UZL1" s="63"/>
      <c r="UZM1" s="63"/>
      <c r="UZN1" s="63"/>
      <c r="UZO1" s="63"/>
      <c r="UZP1" s="63"/>
      <c r="UZQ1" s="63"/>
      <c r="UZR1" s="63"/>
      <c r="UZS1" s="63"/>
      <c r="UZT1" s="63"/>
      <c r="UZU1" s="63"/>
      <c r="UZV1" s="63"/>
      <c r="UZW1" s="63"/>
      <c r="UZX1" s="63"/>
      <c r="UZY1" s="63"/>
      <c r="UZZ1" s="63"/>
      <c r="VAA1" s="63"/>
      <c r="VAB1" s="63"/>
      <c r="VAC1" s="63"/>
      <c r="VAD1" s="63"/>
      <c r="VAE1" s="63"/>
      <c r="VAF1" s="63"/>
      <c r="VAG1" s="63"/>
      <c r="VAH1" s="63"/>
      <c r="VAI1" s="63"/>
      <c r="VAJ1" s="63"/>
      <c r="VAK1" s="63"/>
      <c r="VAL1" s="63"/>
      <c r="VAM1" s="63"/>
      <c r="VAN1" s="63"/>
      <c r="VAO1" s="63"/>
      <c r="VAP1" s="63"/>
      <c r="VAQ1" s="63"/>
      <c r="VAR1" s="63"/>
      <c r="VAS1" s="63"/>
      <c r="VAT1" s="63"/>
      <c r="VAU1" s="63"/>
      <c r="VAV1" s="63"/>
      <c r="VAW1" s="63"/>
      <c r="VAX1" s="63"/>
      <c r="VAY1" s="63"/>
      <c r="VAZ1" s="63"/>
      <c r="VBA1" s="63"/>
      <c r="VBB1" s="63"/>
      <c r="VBC1" s="63"/>
      <c r="VBD1" s="63"/>
      <c r="VBE1" s="63"/>
      <c r="VBF1" s="63"/>
      <c r="VBG1" s="63"/>
      <c r="VBH1" s="63"/>
      <c r="VBI1" s="63"/>
      <c r="VBJ1" s="63"/>
      <c r="VBK1" s="63"/>
      <c r="VBL1" s="63"/>
      <c r="VBM1" s="63"/>
      <c r="VBN1" s="63"/>
      <c r="VBO1" s="63"/>
      <c r="VBP1" s="63"/>
      <c r="VBQ1" s="63"/>
      <c r="VBR1" s="63"/>
      <c r="VBS1" s="63"/>
      <c r="VBT1" s="63"/>
      <c r="VBU1" s="63"/>
      <c r="VBV1" s="63"/>
      <c r="VBW1" s="63"/>
      <c r="VBX1" s="63"/>
      <c r="VBY1" s="63"/>
      <c r="VBZ1" s="63"/>
      <c r="VCA1" s="63"/>
      <c r="VCB1" s="63"/>
      <c r="VCC1" s="63"/>
      <c r="VCD1" s="63"/>
      <c r="VCE1" s="63"/>
      <c r="VCF1" s="63"/>
      <c r="VCG1" s="63"/>
      <c r="VCH1" s="63"/>
      <c r="VCI1" s="63"/>
      <c r="VCJ1" s="63"/>
      <c r="VCK1" s="63"/>
      <c r="VCL1" s="63"/>
      <c r="VCM1" s="63"/>
      <c r="VCN1" s="63"/>
      <c r="VCO1" s="63"/>
      <c r="VCP1" s="63"/>
      <c r="VCQ1" s="63"/>
      <c r="VCR1" s="63"/>
      <c r="VCS1" s="63"/>
      <c r="VCT1" s="63"/>
      <c r="VCU1" s="63"/>
      <c r="VCV1" s="63"/>
      <c r="VCW1" s="63"/>
      <c r="VCX1" s="63"/>
      <c r="VCY1" s="63"/>
      <c r="VCZ1" s="63"/>
      <c r="VDA1" s="63"/>
      <c r="VDB1" s="63"/>
      <c r="VDC1" s="63"/>
      <c r="VDD1" s="63"/>
      <c r="VDE1" s="63"/>
      <c r="VDF1" s="63"/>
      <c r="VDG1" s="63"/>
      <c r="VDH1" s="63"/>
      <c r="VDI1" s="63"/>
      <c r="VDJ1" s="63"/>
      <c r="VDK1" s="63"/>
      <c r="VDL1" s="63"/>
      <c r="VDM1" s="63"/>
      <c r="VDN1" s="63"/>
      <c r="VDO1" s="63"/>
      <c r="VDP1" s="63"/>
      <c r="VDQ1" s="63"/>
      <c r="VDR1" s="63"/>
      <c r="VDS1" s="63"/>
      <c r="VDT1" s="63"/>
      <c r="VDU1" s="63"/>
      <c r="VDV1" s="63"/>
      <c r="VDW1" s="63"/>
      <c r="VDX1" s="63"/>
      <c r="VDY1" s="63"/>
      <c r="VDZ1" s="63"/>
      <c r="VEA1" s="63"/>
      <c r="VEB1" s="63"/>
      <c r="VEC1" s="63"/>
      <c r="VED1" s="63"/>
      <c r="VEE1" s="63"/>
      <c r="VEF1" s="63"/>
      <c r="VEG1" s="63"/>
      <c r="VEH1" s="63"/>
      <c r="VEI1" s="63"/>
      <c r="VEJ1" s="63"/>
      <c r="VEK1" s="63"/>
      <c r="VEL1" s="63"/>
      <c r="VEM1" s="63"/>
      <c r="VEN1" s="63"/>
      <c r="VEO1" s="63"/>
      <c r="VEP1" s="63"/>
      <c r="VEQ1" s="63"/>
      <c r="VER1" s="63"/>
      <c r="VES1" s="63"/>
      <c r="VET1" s="63"/>
      <c r="VEU1" s="63"/>
      <c r="VEV1" s="63"/>
      <c r="VEW1" s="63"/>
      <c r="VEX1" s="63"/>
      <c r="VEY1" s="63"/>
      <c r="VEZ1" s="63"/>
      <c r="VFA1" s="63"/>
      <c r="VFB1" s="63"/>
      <c r="VFC1" s="63"/>
      <c r="VFD1" s="63"/>
      <c r="VFE1" s="63"/>
      <c r="VFF1" s="63"/>
      <c r="VFG1" s="63"/>
      <c r="VFH1" s="63"/>
      <c r="VFI1" s="63"/>
      <c r="VFJ1" s="63"/>
      <c r="VFK1" s="63"/>
      <c r="VFL1" s="63"/>
      <c r="VFM1" s="63"/>
      <c r="VFN1" s="63"/>
      <c r="VFO1" s="63"/>
      <c r="VFP1" s="63"/>
      <c r="VFQ1" s="63"/>
      <c r="VFR1" s="63"/>
      <c r="VFS1" s="63"/>
      <c r="VFT1" s="63"/>
      <c r="VFU1" s="63"/>
      <c r="VFV1" s="63"/>
      <c r="VFW1" s="63"/>
      <c r="VFX1" s="63"/>
      <c r="VFY1" s="63"/>
      <c r="VFZ1" s="63"/>
      <c r="VGA1" s="63"/>
      <c r="VGB1" s="63"/>
      <c r="VGC1" s="63"/>
      <c r="VGD1" s="63"/>
      <c r="VGE1" s="63"/>
      <c r="VGF1" s="63"/>
      <c r="VGG1" s="63"/>
      <c r="VGH1" s="63"/>
      <c r="VGI1" s="63"/>
      <c r="VGJ1" s="63"/>
      <c r="VGK1" s="63"/>
      <c r="VGL1" s="63"/>
      <c r="VGM1" s="63"/>
      <c r="VGN1" s="63"/>
      <c r="VGO1" s="63"/>
      <c r="VGP1" s="63"/>
      <c r="VGQ1" s="63"/>
      <c r="VGR1" s="63"/>
      <c r="VGS1" s="63"/>
      <c r="VGT1" s="63"/>
      <c r="VGU1" s="63"/>
      <c r="VGV1" s="63"/>
      <c r="VGW1" s="63"/>
      <c r="VGX1" s="63"/>
      <c r="VGY1" s="63"/>
      <c r="VGZ1" s="63"/>
      <c r="VHA1" s="63"/>
      <c r="VHB1" s="63"/>
      <c r="VHC1" s="63"/>
      <c r="VHD1" s="63"/>
      <c r="VHE1" s="63"/>
      <c r="VHF1" s="63"/>
      <c r="VHG1" s="63"/>
      <c r="VHH1" s="63"/>
      <c r="VHI1" s="63"/>
      <c r="VHJ1" s="63"/>
      <c r="VHK1" s="63"/>
      <c r="VHL1" s="63"/>
      <c r="VHM1" s="63"/>
      <c r="VHN1" s="63"/>
      <c r="VHO1" s="63"/>
      <c r="VHP1" s="63"/>
      <c r="VHQ1" s="63"/>
      <c r="VHR1" s="63"/>
      <c r="VHS1" s="63"/>
      <c r="VHT1" s="63"/>
      <c r="VHU1" s="63"/>
      <c r="VHV1" s="63"/>
      <c r="VHW1" s="63"/>
      <c r="VHX1" s="63"/>
      <c r="VHY1" s="63"/>
      <c r="VHZ1" s="63"/>
      <c r="VIA1" s="63"/>
      <c r="VIB1" s="63"/>
      <c r="VIC1" s="63"/>
      <c r="VID1" s="63"/>
      <c r="VIE1" s="63"/>
      <c r="VIF1" s="63"/>
      <c r="VIG1" s="63"/>
      <c r="VIH1" s="63"/>
      <c r="VII1" s="63"/>
      <c r="VIJ1" s="63"/>
      <c r="VIK1" s="63"/>
      <c r="VIL1" s="63"/>
      <c r="VIM1" s="63"/>
      <c r="VIN1" s="63"/>
      <c r="VIO1" s="63"/>
      <c r="VIP1" s="63"/>
      <c r="VIQ1" s="63"/>
      <c r="VIR1" s="63"/>
      <c r="VIS1" s="63"/>
      <c r="VIT1" s="63"/>
      <c r="VIU1" s="63"/>
      <c r="VIV1" s="63"/>
      <c r="VIW1" s="63"/>
      <c r="VIX1" s="63"/>
      <c r="VIY1" s="63"/>
      <c r="VIZ1" s="63"/>
      <c r="VJA1" s="63"/>
      <c r="VJB1" s="63"/>
      <c r="VJC1" s="63"/>
      <c r="VJD1" s="63"/>
      <c r="VJE1" s="63"/>
      <c r="VJF1" s="63"/>
      <c r="VJG1" s="63"/>
      <c r="VJH1" s="63"/>
      <c r="VJI1" s="63"/>
      <c r="VJJ1" s="63"/>
      <c r="VJK1" s="63"/>
      <c r="VJL1" s="63"/>
      <c r="VJM1" s="63"/>
      <c r="VJN1" s="63"/>
      <c r="VJO1" s="63"/>
      <c r="VJP1" s="63"/>
      <c r="VJQ1" s="63"/>
      <c r="VJR1" s="63"/>
      <c r="VJS1" s="63"/>
      <c r="VJT1" s="63"/>
      <c r="VJU1" s="63"/>
      <c r="VJV1" s="63"/>
      <c r="VJW1" s="63"/>
      <c r="VJX1" s="63"/>
      <c r="VJY1" s="63"/>
      <c r="VJZ1" s="63"/>
      <c r="VKA1" s="63"/>
      <c r="VKB1" s="63"/>
      <c r="VKC1" s="63"/>
      <c r="VKD1" s="63"/>
      <c r="VKE1" s="63"/>
      <c r="VKF1" s="63"/>
      <c r="VKG1" s="63"/>
      <c r="VKH1" s="63"/>
      <c r="VKI1" s="63"/>
      <c r="VKJ1" s="63"/>
      <c r="VKK1" s="63"/>
      <c r="VKL1" s="63"/>
      <c r="VKM1" s="63"/>
      <c r="VKN1" s="63"/>
      <c r="VKO1" s="63"/>
      <c r="VKP1" s="63"/>
      <c r="VKQ1" s="63"/>
      <c r="VKR1" s="63"/>
      <c r="VKS1" s="63"/>
      <c r="VKT1" s="63"/>
      <c r="VKU1" s="63"/>
      <c r="VKV1" s="63"/>
      <c r="VKW1" s="63"/>
      <c r="VKX1" s="63"/>
      <c r="VKY1" s="63"/>
      <c r="VKZ1" s="63"/>
      <c r="VLA1" s="63"/>
      <c r="VLB1" s="63"/>
      <c r="VLC1" s="63"/>
      <c r="VLD1" s="63"/>
      <c r="VLE1" s="63"/>
      <c r="VLF1" s="63"/>
      <c r="VLG1" s="63"/>
      <c r="VLH1" s="63"/>
      <c r="VLI1" s="63"/>
      <c r="VLJ1" s="63"/>
      <c r="VLK1" s="63"/>
      <c r="VLL1" s="63"/>
      <c r="VLM1" s="63"/>
      <c r="VLN1" s="63"/>
      <c r="VLO1" s="63"/>
      <c r="VLP1" s="63"/>
      <c r="VLQ1" s="63"/>
      <c r="VLR1" s="63"/>
      <c r="VLS1" s="63"/>
      <c r="VLT1" s="63"/>
      <c r="VLU1" s="63"/>
      <c r="VLV1" s="63"/>
      <c r="VLW1" s="63"/>
      <c r="VLX1" s="63"/>
      <c r="VLY1" s="63"/>
      <c r="VLZ1" s="63"/>
      <c r="VMA1" s="63"/>
      <c r="VMB1" s="63"/>
      <c r="VMC1" s="63"/>
      <c r="VMD1" s="63"/>
      <c r="VME1" s="63"/>
      <c r="VMF1" s="63"/>
      <c r="VMG1" s="63"/>
      <c r="VMH1" s="63"/>
      <c r="VMI1" s="63"/>
      <c r="VMJ1" s="63"/>
      <c r="VMK1" s="63"/>
      <c r="VML1" s="63"/>
      <c r="VMM1" s="63"/>
      <c r="VMN1" s="63"/>
      <c r="VMO1" s="63"/>
      <c r="VMP1" s="63"/>
      <c r="VMQ1" s="63"/>
      <c r="VMR1" s="63"/>
      <c r="VMS1" s="63"/>
      <c r="VMT1" s="63"/>
      <c r="VMU1" s="63"/>
      <c r="VMV1" s="63"/>
      <c r="VMW1" s="63"/>
      <c r="VMX1" s="63"/>
      <c r="VMY1" s="63"/>
      <c r="VMZ1" s="63"/>
      <c r="VNA1" s="63"/>
      <c r="VNB1" s="63"/>
      <c r="VNC1" s="63"/>
      <c r="VND1" s="63"/>
      <c r="VNE1" s="63"/>
      <c r="VNF1" s="63"/>
      <c r="VNG1" s="63"/>
      <c r="VNH1" s="63"/>
      <c r="VNI1" s="63"/>
      <c r="VNJ1" s="63"/>
      <c r="VNK1" s="63"/>
      <c r="VNL1" s="63"/>
      <c r="VNM1" s="63"/>
      <c r="VNN1" s="63"/>
      <c r="VNO1" s="63"/>
      <c r="VNP1" s="63"/>
      <c r="VNQ1" s="63"/>
      <c r="VNR1" s="63"/>
      <c r="VNS1" s="63"/>
      <c r="VNT1" s="63"/>
      <c r="VNU1" s="63"/>
      <c r="VNV1" s="63"/>
      <c r="VNW1" s="63"/>
      <c r="VNX1" s="63"/>
      <c r="VNY1" s="63"/>
      <c r="VNZ1" s="63"/>
      <c r="VOA1" s="63"/>
      <c r="VOB1" s="63"/>
      <c r="VOC1" s="63"/>
      <c r="VOD1" s="63"/>
      <c r="VOE1" s="63"/>
      <c r="VOF1" s="63"/>
      <c r="VOG1" s="63"/>
      <c r="VOH1" s="63"/>
      <c r="VOI1" s="63"/>
      <c r="VOJ1" s="63"/>
      <c r="VOK1" s="63"/>
      <c r="VOL1" s="63"/>
      <c r="VOM1" s="63"/>
      <c r="VON1" s="63"/>
      <c r="VOO1" s="63"/>
      <c r="VOP1" s="63"/>
      <c r="VOQ1" s="63"/>
      <c r="VOR1" s="63"/>
      <c r="VOS1" s="63"/>
      <c r="VOT1" s="63"/>
      <c r="VOU1" s="63"/>
      <c r="VOV1" s="63"/>
      <c r="VOW1" s="63"/>
      <c r="VOX1" s="63"/>
      <c r="VOY1" s="63"/>
      <c r="VOZ1" s="63"/>
      <c r="VPA1" s="63"/>
      <c r="VPB1" s="63"/>
      <c r="VPC1" s="63"/>
      <c r="VPD1" s="63"/>
      <c r="VPE1" s="63"/>
      <c r="VPF1" s="63"/>
      <c r="VPG1" s="63"/>
      <c r="VPH1" s="63"/>
      <c r="VPI1" s="63"/>
      <c r="VPJ1" s="63"/>
      <c r="VPK1" s="63"/>
      <c r="VPL1" s="63"/>
      <c r="VPM1" s="63"/>
      <c r="VPN1" s="63"/>
      <c r="VPO1" s="63"/>
      <c r="VPP1" s="63"/>
      <c r="VPQ1" s="63"/>
      <c r="VPR1" s="63"/>
      <c r="VPS1" s="63"/>
      <c r="VPT1" s="63"/>
      <c r="VPU1" s="63"/>
      <c r="VPV1" s="63"/>
      <c r="VPW1" s="63"/>
      <c r="VPX1" s="63"/>
      <c r="VPY1" s="63"/>
      <c r="VPZ1" s="63"/>
      <c r="VQA1" s="63"/>
      <c r="VQB1" s="63"/>
      <c r="VQC1" s="63"/>
      <c r="VQD1" s="63"/>
      <c r="VQE1" s="63"/>
      <c r="VQF1" s="63"/>
      <c r="VQG1" s="63"/>
      <c r="VQH1" s="63"/>
      <c r="VQI1" s="63"/>
      <c r="VQJ1" s="63"/>
      <c r="VQK1" s="63"/>
      <c r="VQL1" s="63"/>
      <c r="VQM1" s="63"/>
      <c r="VQN1" s="63"/>
      <c r="VQO1" s="63"/>
      <c r="VQP1" s="63"/>
      <c r="VQQ1" s="63"/>
      <c r="VQR1" s="63"/>
      <c r="VQS1" s="63"/>
      <c r="VQT1" s="63"/>
      <c r="VQU1" s="63"/>
      <c r="VQV1" s="63"/>
      <c r="VQW1" s="63"/>
      <c r="VQX1" s="63"/>
      <c r="VQY1" s="63"/>
      <c r="VQZ1" s="63"/>
      <c r="VRA1" s="63"/>
      <c r="VRB1" s="63"/>
      <c r="VRC1" s="63"/>
      <c r="VRD1" s="63"/>
      <c r="VRE1" s="63"/>
      <c r="VRF1" s="63"/>
      <c r="VRG1" s="63"/>
      <c r="VRH1" s="63"/>
      <c r="VRI1" s="63"/>
      <c r="VRJ1" s="63"/>
      <c r="VRK1" s="63"/>
      <c r="VRL1" s="63"/>
      <c r="VRM1" s="63"/>
      <c r="VRN1" s="63"/>
      <c r="VRO1" s="63"/>
      <c r="VRP1" s="63"/>
      <c r="VRQ1" s="63"/>
      <c r="VRR1" s="63"/>
      <c r="VRS1" s="63"/>
      <c r="VRT1" s="63"/>
      <c r="VRU1" s="63"/>
      <c r="VRV1" s="63"/>
      <c r="VRW1" s="63"/>
      <c r="VRX1" s="63"/>
      <c r="VRY1" s="63"/>
      <c r="VRZ1" s="63"/>
      <c r="VSA1" s="63"/>
      <c r="VSB1" s="63"/>
      <c r="VSC1" s="63"/>
      <c r="VSD1" s="63"/>
      <c r="VSE1" s="63"/>
      <c r="VSF1" s="63"/>
      <c r="VSG1" s="63"/>
      <c r="VSH1" s="63"/>
      <c r="VSI1" s="63"/>
      <c r="VSJ1" s="63"/>
      <c r="VSK1" s="63"/>
      <c r="VSL1" s="63"/>
      <c r="VSM1" s="63"/>
      <c r="VSN1" s="63"/>
      <c r="VSO1" s="63"/>
      <c r="VSP1" s="63"/>
      <c r="VSQ1" s="63"/>
      <c r="VSR1" s="63"/>
      <c r="VSS1" s="63"/>
      <c r="VST1" s="63"/>
      <c r="VSU1" s="63"/>
      <c r="VSV1" s="63"/>
      <c r="VSW1" s="63"/>
      <c r="VSX1" s="63"/>
      <c r="VSY1" s="63"/>
      <c r="VSZ1" s="63"/>
      <c r="VTA1" s="63"/>
      <c r="VTB1" s="63"/>
      <c r="VTC1" s="63"/>
      <c r="VTD1" s="63"/>
      <c r="VTE1" s="63"/>
      <c r="VTF1" s="63"/>
      <c r="VTG1" s="63"/>
      <c r="VTH1" s="63"/>
      <c r="VTI1" s="63"/>
      <c r="VTJ1" s="63"/>
      <c r="VTK1" s="63"/>
      <c r="VTL1" s="63"/>
      <c r="VTM1" s="63"/>
      <c r="VTN1" s="63"/>
      <c r="VTO1" s="63"/>
      <c r="VTP1" s="63"/>
      <c r="VTQ1" s="63"/>
      <c r="VTR1" s="63"/>
      <c r="VTS1" s="63"/>
      <c r="VTT1" s="63"/>
      <c r="VTU1" s="63"/>
      <c r="VTV1" s="63"/>
      <c r="VTW1" s="63"/>
      <c r="VTX1" s="63"/>
      <c r="VTY1" s="63"/>
      <c r="VTZ1" s="63"/>
      <c r="VUA1" s="63"/>
      <c r="VUB1" s="63"/>
      <c r="VUC1" s="63"/>
      <c r="VUD1" s="63"/>
      <c r="VUE1" s="63"/>
      <c r="VUF1" s="63"/>
      <c r="VUG1" s="63"/>
      <c r="VUH1" s="63"/>
      <c r="VUI1" s="63"/>
      <c r="VUJ1" s="63"/>
      <c r="VUK1" s="63"/>
      <c r="VUL1" s="63"/>
      <c r="VUM1" s="63"/>
      <c r="VUN1" s="63"/>
      <c r="VUO1" s="63"/>
      <c r="VUP1" s="63"/>
      <c r="VUQ1" s="63"/>
      <c r="VUR1" s="63"/>
      <c r="VUS1" s="63"/>
      <c r="VUT1" s="63"/>
      <c r="VUU1" s="63"/>
      <c r="VUV1" s="63"/>
      <c r="VUW1" s="63"/>
      <c r="VUX1" s="63"/>
      <c r="VUY1" s="63"/>
      <c r="VUZ1" s="63"/>
      <c r="VVA1" s="63"/>
      <c r="VVB1" s="63"/>
      <c r="VVC1" s="63"/>
      <c r="VVD1" s="63"/>
      <c r="VVE1" s="63"/>
      <c r="VVF1" s="63"/>
      <c r="VVG1" s="63"/>
      <c r="VVH1" s="63"/>
      <c r="VVI1" s="63"/>
      <c r="VVJ1" s="63"/>
      <c r="VVK1" s="63"/>
      <c r="VVL1" s="63"/>
      <c r="VVM1" s="63"/>
      <c r="VVN1" s="63"/>
      <c r="VVO1" s="63"/>
      <c r="VVP1" s="63"/>
      <c r="VVQ1" s="63"/>
      <c r="VVR1" s="63"/>
      <c r="VVS1" s="63"/>
      <c r="VVT1" s="63"/>
      <c r="VVU1" s="63"/>
      <c r="VVV1" s="63"/>
      <c r="VVW1" s="63"/>
      <c r="VVX1" s="63"/>
      <c r="VVY1" s="63"/>
      <c r="VVZ1" s="63"/>
      <c r="VWA1" s="63"/>
      <c r="VWB1" s="63"/>
      <c r="VWC1" s="63"/>
      <c r="VWD1" s="63"/>
      <c r="VWE1" s="63"/>
      <c r="VWF1" s="63"/>
      <c r="VWG1" s="63"/>
      <c r="VWH1" s="63"/>
      <c r="VWI1" s="63"/>
      <c r="VWJ1" s="63"/>
      <c r="VWK1" s="63"/>
      <c r="VWL1" s="63"/>
      <c r="VWM1" s="63"/>
      <c r="VWN1" s="63"/>
      <c r="VWO1" s="63"/>
      <c r="VWP1" s="63"/>
      <c r="VWQ1" s="63"/>
      <c r="VWR1" s="63"/>
      <c r="VWS1" s="63"/>
      <c r="VWT1" s="63"/>
      <c r="VWU1" s="63"/>
      <c r="VWV1" s="63"/>
      <c r="VWW1" s="63"/>
      <c r="VWX1" s="63"/>
      <c r="VWY1" s="63"/>
      <c r="VWZ1" s="63"/>
      <c r="VXA1" s="63"/>
      <c r="VXB1" s="63"/>
      <c r="VXC1" s="63"/>
      <c r="VXD1" s="63"/>
      <c r="VXE1" s="63"/>
      <c r="VXF1" s="63"/>
      <c r="VXG1" s="63"/>
      <c r="VXH1" s="63"/>
      <c r="VXI1" s="63"/>
      <c r="VXJ1" s="63"/>
      <c r="VXK1" s="63"/>
      <c r="VXL1" s="63"/>
      <c r="VXM1" s="63"/>
      <c r="VXN1" s="63"/>
      <c r="VXO1" s="63"/>
      <c r="VXP1" s="63"/>
      <c r="VXQ1" s="63"/>
      <c r="VXR1" s="63"/>
      <c r="VXS1" s="63"/>
      <c r="VXT1" s="63"/>
      <c r="VXU1" s="63"/>
      <c r="VXV1" s="63"/>
      <c r="VXW1" s="63"/>
      <c r="VXX1" s="63"/>
      <c r="VXY1" s="63"/>
      <c r="VXZ1" s="63"/>
      <c r="VYA1" s="63"/>
      <c r="VYB1" s="63"/>
      <c r="VYC1" s="63"/>
      <c r="VYD1" s="63"/>
      <c r="VYE1" s="63"/>
      <c r="VYF1" s="63"/>
      <c r="VYG1" s="63"/>
      <c r="VYH1" s="63"/>
      <c r="VYI1" s="63"/>
      <c r="VYJ1" s="63"/>
      <c r="VYK1" s="63"/>
      <c r="VYL1" s="63"/>
      <c r="VYM1" s="63"/>
      <c r="VYN1" s="63"/>
      <c r="VYO1" s="63"/>
      <c r="VYP1" s="63"/>
      <c r="VYQ1" s="63"/>
      <c r="VYR1" s="63"/>
      <c r="VYS1" s="63"/>
      <c r="VYT1" s="63"/>
      <c r="VYU1" s="63"/>
      <c r="VYV1" s="63"/>
      <c r="VYW1" s="63"/>
      <c r="VYX1" s="63"/>
      <c r="VYY1" s="63"/>
      <c r="VYZ1" s="63"/>
      <c r="VZA1" s="63"/>
      <c r="VZB1" s="63"/>
      <c r="VZC1" s="63"/>
      <c r="VZD1" s="63"/>
      <c r="VZE1" s="63"/>
      <c r="VZF1" s="63"/>
      <c r="VZG1" s="63"/>
      <c r="VZH1" s="63"/>
      <c r="VZI1" s="63"/>
      <c r="VZJ1" s="63"/>
      <c r="VZK1" s="63"/>
      <c r="VZL1" s="63"/>
      <c r="VZM1" s="63"/>
      <c r="VZN1" s="63"/>
      <c r="VZO1" s="63"/>
      <c r="VZP1" s="63"/>
      <c r="VZQ1" s="63"/>
      <c r="VZR1" s="63"/>
      <c r="VZS1" s="63"/>
      <c r="VZT1" s="63"/>
      <c r="VZU1" s="63"/>
      <c r="VZV1" s="63"/>
      <c r="VZW1" s="63"/>
      <c r="VZX1" s="63"/>
      <c r="VZY1" s="63"/>
      <c r="VZZ1" s="63"/>
      <c r="WAA1" s="63"/>
      <c r="WAB1" s="63"/>
      <c r="WAC1" s="63"/>
      <c r="WAD1" s="63"/>
      <c r="WAE1" s="63"/>
      <c r="WAF1" s="63"/>
      <c r="WAG1" s="63"/>
      <c r="WAH1" s="63"/>
      <c r="WAI1" s="63"/>
      <c r="WAJ1" s="63"/>
      <c r="WAK1" s="63"/>
      <c r="WAL1" s="63"/>
      <c r="WAM1" s="63"/>
      <c r="WAN1" s="63"/>
      <c r="WAO1" s="63"/>
      <c r="WAP1" s="63"/>
      <c r="WAQ1" s="63"/>
      <c r="WAR1" s="63"/>
      <c r="WAS1" s="63"/>
      <c r="WAT1" s="63"/>
      <c r="WAU1" s="63"/>
      <c r="WAV1" s="63"/>
      <c r="WAW1" s="63"/>
      <c r="WAX1" s="63"/>
      <c r="WAY1" s="63"/>
      <c r="WAZ1" s="63"/>
      <c r="WBA1" s="63"/>
      <c r="WBB1" s="63"/>
      <c r="WBC1" s="63"/>
      <c r="WBD1" s="63"/>
      <c r="WBE1" s="63"/>
      <c r="WBF1" s="63"/>
      <c r="WBG1" s="63"/>
      <c r="WBH1" s="63"/>
      <c r="WBI1" s="63"/>
      <c r="WBJ1" s="63"/>
      <c r="WBK1" s="63"/>
      <c r="WBL1" s="63"/>
      <c r="WBM1" s="63"/>
      <c r="WBN1" s="63"/>
      <c r="WBO1" s="63"/>
      <c r="WBP1" s="63"/>
      <c r="WBQ1" s="63"/>
      <c r="WBR1" s="63"/>
      <c r="WBS1" s="63"/>
      <c r="WBT1" s="63"/>
      <c r="WBU1" s="63"/>
      <c r="WBV1" s="63"/>
      <c r="WBW1" s="63"/>
      <c r="WBX1" s="63"/>
      <c r="WBY1" s="63"/>
      <c r="WBZ1" s="63"/>
      <c r="WCA1" s="63"/>
      <c r="WCB1" s="63"/>
      <c r="WCC1" s="63"/>
      <c r="WCD1" s="63"/>
      <c r="WCE1" s="63"/>
      <c r="WCF1" s="63"/>
      <c r="WCG1" s="63"/>
      <c r="WCH1" s="63"/>
      <c r="WCI1" s="63"/>
      <c r="WCJ1" s="63"/>
      <c r="WCK1" s="63"/>
      <c r="WCL1" s="63"/>
      <c r="WCM1" s="63"/>
      <c r="WCN1" s="63"/>
      <c r="WCO1" s="63"/>
      <c r="WCP1" s="63"/>
      <c r="WCQ1" s="63"/>
      <c r="WCR1" s="63"/>
      <c r="WCS1" s="63"/>
      <c r="WCT1" s="63"/>
      <c r="WCU1" s="63"/>
      <c r="WCV1" s="63"/>
      <c r="WCW1" s="63"/>
      <c r="WCX1" s="63"/>
      <c r="WCY1" s="63"/>
      <c r="WCZ1" s="63"/>
      <c r="WDA1" s="63"/>
      <c r="WDB1" s="63"/>
      <c r="WDC1" s="63"/>
      <c r="WDD1" s="63"/>
      <c r="WDE1" s="63"/>
      <c r="WDF1" s="63"/>
      <c r="WDG1" s="63"/>
      <c r="WDH1" s="63"/>
      <c r="WDI1" s="63"/>
      <c r="WDJ1" s="63"/>
      <c r="WDK1" s="63"/>
      <c r="WDL1" s="63"/>
      <c r="WDM1" s="63"/>
      <c r="WDN1" s="63"/>
      <c r="WDO1" s="63"/>
      <c r="WDP1" s="63"/>
      <c r="WDQ1" s="63"/>
      <c r="WDR1" s="63"/>
      <c r="WDS1" s="63"/>
      <c r="WDT1" s="63"/>
      <c r="WDU1" s="63"/>
      <c r="WDV1" s="63"/>
      <c r="WDW1" s="63"/>
      <c r="WDX1" s="63"/>
      <c r="WDY1" s="63"/>
      <c r="WDZ1" s="63"/>
      <c r="WEA1" s="63"/>
      <c r="WEB1" s="63"/>
      <c r="WEC1" s="63"/>
      <c r="WED1" s="63"/>
      <c r="WEE1" s="63"/>
      <c r="WEF1" s="63"/>
      <c r="WEG1" s="63"/>
      <c r="WEH1" s="63"/>
      <c r="WEI1" s="63"/>
      <c r="WEJ1" s="63"/>
      <c r="WEK1" s="63"/>
      <c r="WEL1" s="63"/>
      <c r="WEM1" s="63"/>
      <c r="WEN1" s="63"/>
      <c r="WEO1" s="63"/>
      <c r="WEP1" s="63"/>
      <c r="WEQ1" s="63"/>
      <c r="WER1" s="63"/>
      <c r="WES1" s="63"/>
      <c r="WET1" s="63"/>
      <c r="WEU1" s="63"/>
      <c r="WEV1" s="63"/>
      <c r="WEW1" s="63"/>
      <c r="WEX1" s="63"/>
      <c r="WEY1" s="63"/>
      <c r="WEZ1" s="63"/>
      <c r="WFA1" s="63"/>
      <c r="WFB1" s="63"/>
      <c r="WFC1" s="63"/>
      <c r="WFD1" s="63"/>
      <c r="WFE1" s="63"/>
      <c r="WFF1" s="63"/>
      <c r="WFG1" s="63"/>
      <c r="WFH1" s="63"/>
      <c r="WFI1" s="63"/>
      <c r="WFJ1" s="63"/>
      <c r="WFK1" s="63"/>
      <c r="WFL1" s="63"/>
      <c r="WFM1" s="63"/>
      <c r="WFN1" s="63"/>
      <c r="WFO1" s="63"/>
      <c r="WFP1" s="63"/>
      <c r="WFQ1" s="63"/>
      <c r="WFR1" s="63"/>
      <c r="WFS1" s="63"/>
      <c r="WFT1" s="63"/>
      <c r="WFU1" s="63"/>
      <c r="WFV1" s="63"/>
      <c r="WFW1" s="63"/>
      <c r="WFX1" s="63"/>
      <c r="WFY1" s="63"/>
      <c r="WFZ1" s="63"/>
      <c r="WGA1" s="63"/>
      <c r="WGB1" s="63"/>
      <c r="WGC1" s="63"/>
      <c r="WGD1" s="63"/>
      <c r="WGE1" s="63"/>
      <c r="WGF1" s="63"/>
      <c r="WGG1" s="63"/>
      <c r="WGH1" s="63"/>
      <c r="WGI1" s="63"/>
      <c r="WGJ1" s="63"/>
      <c r="WGK1" s="63"/>
      <c r="WGL1" s="63"/>
      <c r="WGM1" s="63"/>
      <c r="WGN1" s="63"/>
      <c r="WGO1" s="63"/>
      <c r="WGP1" s="63"/>
      <c r="WGQ1" s="63"/>
      <c r="WGR1" s="63"/>
      <c r="WGS1" s="63"/>
      <c r="WGT1" s="63"/>
      <c r="WGU1" s="63"/>
      <c r="WGV1" s="63"/>
      <c r="WGW1" s="63"/>
      <c r="WGX1" s="63"/>
      <c r="WGY1" s="63"/>
      <c r="WGZ1" s="63"/>
      <c r="WHA1" s="63"/>
      <c r="WHB1" s="63"/>
      <c r="WHC1" s="63"/>
      <c r="WHD1" s="63"/>
      <c r="WHE1" s="63"/>
      <c r="WHF1" s="63"/>
      <c r="WHG1" s="63"/>
      <c r="WHH1" s="63"/>
      <c r="WHI1" s="63"/>
      <c r="WHJ1" s="63"/>
      <c r="WHK1" s="63"/>
      <c r="WHL1" s="63"/>
      <c r="WHM1" s="63"/>
      <c r="WHN1" s="63"/>
      <c r="WHO1" s="63"/>
      <c r="WHP1" s="63"/>
      <c r="WHQ1" s="63"/>
      <c r="WHR1" s="63"/>
      <c r="WHS1" s="63"/>
      <c r="WHT1" s="63"/>
      <c r="WHU1" s="63"/>
      <c r="WHV1" s="63"/>
      <c r="WHW1" s="63"/>
      <c r="WHX1" s="63"/>
      <c r="WHY1" s="63"/>
      <c r="WHZ1" s="63"/>
      <c r="WIA1" s="63"/>
      <c r="WIB1" s="63"/>
      <c r="WIC1" s="63"/>
      <c r="WID1" s="63"/>
      <c r="WIE1" s="63"/>
      <c r="WIF1" s="63"/>
      <c r="WIG1" s="63"/>
      <c r="WIH1" s="63"/>
      <c r="WII1" s="63"/>
      <c r="WIJ1" s="63"/>
      <c r="WIK1" s="63"/>
      <c r="WIL1" s="63"/>
      <c r="WIM1" s="63"/>
      <c r="WIN1" s="63"/>
      <c r="WIO1" s="63"/>
      <c r="WIP1" s="63"/>
      <c r="WIQ1" s="63"/>
      <c r="WIR1" s="63"/>
      <c r="WIS1" s="63"/>
      <c r="WIT1" s="63"/>
      <c r="WIU1" s="63"/>
      <c r="WIV1" s="63"/>
      <c r="WIW1" s="63"/>
      <c r="WIX1" s="63"/>
      <c r="WIY1" s="63"/>
      <c r="WIZ1" s="63"/>
      <c r="WJA1" s="63"/>
      <c r="WJB1" s="63"/>
      <c r="WJC1" s="63"/>
      <c r="WJD1" s="63"/>
      <c r="WJE1" s="63"/>
      <c r="WJF1" s="63"/>
      <c r="WJG1" s="63"/>
      <c r="WJH1" s="63"/>
      <c r="WJI1" s="63"/>
      <c r="WJJ1" s="63"/>
      <c r="WJK1" s="63"/>
      <c r="WJL1" s="63"/>
      <c r="WJM1" s="63"/>
      <c r="WJN1" s="63"/>
      <c r="WJO1" s="63"/>
      <c r="WJP1" s="63"/>
      <c r="WJQ1" s="63"/>
      <c r="WJR1" s="63"/>
      <c r="WJS1" s="63"/>
      <c r="WJT1" s="63"/>
      <c r="WJU1" s="63"/>
      <c r="WJV1" s="63"/>
      <c r="WJW1" s="63"/>
      <c r="WJX1" s="63"/>
      <c r="WJY1" s="63"/>
      <c r="WJZ1" s="63"/>
      <c r="WKA1" s="63"/>
      <c r="WKB1" s="63"/>
      <c r="WKC1" s="63"/>
      <c r="WKD1" s="63"/>
      <c r="WKE1" s="63"/>
      <c r="WKF1" s="63"/>
      <c r="WKG1" s="63"/>
      <c r="WKH1" s="63"/>
      <c r="WKI1" s="63"/>
      <c r="WKJ1" s="63"/>
      <c r="WKK1" s="63"/>
      <c r="WKL1" s="63"/>
      <c r="WKM1" s="63"/>
      <c r="WKN1" s="63"/>
      <c r="WKO1" s="63"/>
      <c r="WKP1" s="63"/>
      <c r="WKQ1" s="63"/>
      <c r="WKR1" s="63"/>
      <c r="WKS1" s="63"/>
      <c r="WKT1" s="63"/>
      <c r="WKU1" s="63"/>
      <c r="WKV1" s="63"/>
      <c r="WKW1" s="63"/>
      <c r="WKX1" s="63"/>
      <c r="WKY1" s="63"/>
      <c r="WKZ1" s="63"/>
      <c r="WLA1" s="63"/>
      <c r="WLB1" s="63"/>
      <c r="WLC1" s="63"/>
      <c r="WLD1" s="63"/>
      <c r="WLE1" s="63"/>
      <c r="WLF1" s="63"/>
      <c r="WLG1" s="63"/>
      <c r="WLH1" s="63"/>
      <c r="WLI1" s="63"/>
      <c r="WLJ1" s="63"/>
      <c r="WLK1" s="63"/>
      <c r="WLL1" s="63"/>
      <c r="WLM1" s="63"/>
      <c r="WLN1" s="63"/>
      <c r="WLO1" s="63"/>
      <c r="WLP1" s="63"/>
      <c r="WLQ1" s="63"/>
      <c r="WLR1" s="63"/>
      <c r="WLS1" s="63"/>
      <c r="WLT1" s="63"/>
      <c r="WLU1" s="63"/>
      <c r="WLV1" s="63"/>
      <c r="WLW1" s="63"/>
      <c r="WLX1" s="63"/>
      <c r="WLY1" s="63"/>
      <c r="WLZ1" s="63"/>
      <c r="WMA1" s="63"/>
      <c r="WMB1" s="63"/>
      <c r="WMC1" s="63"/>
      <c r="WMD1" s="63"/>
      <c r="WME1" s="63"/>
      <c r="WMF1" s="63"/>
      <c r="WMG1" s="63"/>
      <c r="WMH1" s="63"/>
      <c r="WMI1" s="63"/>
      <c r="WMJ1" s="63"/>
      <c r="WMK1" s="63"/>
      <c r="WML1" s="63"/>
      <c r="WMM1" s="63"/>
      <c r="WMN1" s="63"/>
      <c r="WMO1" s="63"/>
      <c r="WMP1" s="63"/>
      <c r="WMQ1" s="63"/>
      <c r="WMR1" s="63"/>
      <c r="WMS1" s="63"/>
      <c r="WMT1" s="63"/>
      <c r="WMU1" s="63"/>
      <c r="WMV1" s="63"/>
      <c r="WMW1" s="63"/>
      <c r="WMX1" s="63"/>
      <c r="WMY1" s="63"/>
      <c r="WMZ1" s="63"/>
      <c r="WNA1" s="63"/>
      <c r="WNB1" s="63"/>
      <c r="WNC1" s="63"/>
      <c r="WND1" s="63"/>
      <c r="WNE1" s="63"/>
      <c r="WNF1" s="63"/>
      <c r="WNG1" s="63"/>
      <c r="WNH1" s="63"/>
      <c r="WNI1" s="63"/>
      <c r="WNJ1" s="63"/>
      <c r="WNK1" s="63"/>
      <c r="WNL1" s="63"/>
      <c r="WNM1" s="63"/>
      <c r="WNN1" s="63"/>
      <c r="WNO1" s="63"/>
      <c r="WNP1" s="63"/>
      <c r="WNQ1" s="63"/>
      <c r="WNR1" s="63"/>
      <c r="WNS1" s="63"/>
      <c r="WNT1" s="63"/>
      <c r="WNU1" s="63"/>
      <c r="WNV1" s="63"/>
      <c r="WNW1" s="63"/>
      <c r="WNX1" s="63"/>
      <c r="WNY1" s="63"/>
      <c r="WNZ1" s="63"/>
      <c r="WOA1" s="63"/>
      <c r="WOB1" s="63"/>
      <c r="WOC1" s="63"/>
      <c r="WOD1" s="63"/>
      <c r="WOE1" s="63"/>
      <c r="WOF1" s="63"/>
      <c r="WOG1" s="63"/>
      <c r="WOH1" s="63"/>
      <c r="WOI1" s="63"/>
      <c r="WOJ1" s="63"/>
      <c r="WOK1" s="63"/>
      <c r="WOL1" s="63"/>
      <c r="WOM1" s="63"/>
      <c r="WON1" s="63"/>
      <c r="WOO1" s="63"/>
      <c r="WOP1" s="63"/>
      <c r="WOQ1" s="63"/>
      <c r="WOR1" s="63"/>
      <c r="WOS1" s="63"/>
      <c r="WOT1" s="63"/>
      <c r="WOU1" s="63"/>
      <c r="WOV1" s="63"/>
      <c r="WOW1" s="63"/>
      <c r="WOX1" s="63"/>
      <c r="WOY1" s="63"/>
      <c r="WOZ1" s="63"/>
      <c r="WPA1" s="63"/>
      <c r="WPB1" s="63"/>
      <c r="WPC1" s="63"/>
      <c r="WPD1" s="63"/>
      <c r="WPE1" s="63"/>
      <c r="WPF1" s="63"/>
      <c r="WPG1" s="63"/>
      <c r="WPH1" s="63"/>
      <c r="WPI1" s="63"/>
      <c r="WPJ1" s="63"/>
      <c r="WPK1" s="63"/>
      <c r="WPL1" s="63"/>
      <c r="WPM1" s="63"/>
      <c r="WPN1" s="63"/>
      <c r="WPO1" s="63"/>
      <c r="WPP1" s="63"/>
      <c r="WPQ1" s="63"/>
      <c r="WPR1" s="63"/>
      <c r="WPS1" s="63"/>
      <c r="WPT1" s="63"/>
      <c r="WPU1" s="63"/>
      <c r="WPV1" s="63"/>
      <c r="WPW1" s="63"/>
      <c r="WPX1" s="63"/>
      <c r="WPY1" s="63"/>
      <c r="WPZ1" s="63"/>
      <c r="WQA1" s="63"/>
      <c r="WQB1" s="63"/>
      <c r="WQC1" s="63"/>
      <c r="WQD1" s="63"/>
      <c r="WQE1" s="63"/>
      <c r="WQF1" s="63"/>
      <c r="WQG1" s="63"/>
      <c r="WQH1" s="63"/>
      <c r="WQI1" s="63"/>
      <c r="WQJ1" s="63"/>
      <c r="WQK1" s="63"/>
      <c r="WQL1" s="63"/>
      <c r="WQM1" s="63"/>
      <c r="WQN1" s="63"/>
      <c r="WQO1" s="63"/>
      <c r="WQP1" s="63"/>
      <c r="WQQ1" s="63"/>
      <c r="WQR1" s="63"/>
      <c r="WQS1" s="63"/>
      <c r="WQT1" s="63"/>
      <c r="WQU1" s="63"/>
      <c r="WQV1" s="63"/>
      <c r="WQW1" s="63"/>
      <c r="WQX1" s="63"/>
      <c r="WQY1" s="63"/>
      <c r="WQZ1" s="63"/>
      <c r="WRA1" s="63"/>
      <c r="WRB1" s="63"/>
      <c r="WRC1" s="63"/>
      <c r="WRD1" s="63"/>
      <c r="WRE1" s="63"/>
      <c r="WRF1" s="63"/>
      <c r="WRG1" s="63"/>
      <c r="WRH1" s="63"/>
      <c r="WRI1" s="63"/>
      <c r="WRJ1" s="63"/>
      <c r="WRK1" s="63"/>
      <c r="WRL1" s="63"/>
      <c r="WRM1" s="63"/>
      <c r="WRN1" s="63"/>
      <c r="WRO1" s="63"/>
      <c r="WRP1" s="63"/>
      <c r="WRQ1" s="63"/>
      <c r="WRR1" s="63"/>
      <c r="WRS1" s="63"/>
      <c r="WRT1" s="63"/>
      <c r="WRU1" s="63"/>
      <c r="WRV1" s="63"/>
      <c r="WRW1" s="63"/>
      <c r="WRX1" s="63"/>
      <c r="WRY1" s="63"/>
      <c r="WRZ1" s="63"/>
      <c r="WSA1" s="63"/>
      <c r="WSB1" s="63"/>
      <c r="WSC1" s="63"/>
      <c r="WSD1" s="63"/>
      <c r="WSE1" s="63"/>
      <c r="WSF1" s="63"/>
      <c r="WSG1" s="63"/>
      <c r="WSH1" s="63"/>
      <c r="WSI1" s="63"/>
      <c r="WSJ1" s="63"/>
      <c r="WSK1" s="63"/>
      <c r="WSL1" s="63"/>
      <c r="WSM1" s="63"/>
      <c r="WSN1" s="63"/>
      <c r="WSO1" s="63"/>
      <c r="WSP1" s="63"/>
      <c r="WSQ1" s="63"/>
      <c r="WSR1" s="63"/>
      <c r="WSS1" s="63"/>
      <c r="WST1" s="63"/>
      <c r="WSU1" s="63"/>
      <c r="WSV1" s="63"/>
      <c r="WSW1" s="63"/>
      <c r="WSX1" s="63"/>
      <c r="WSY1" s="63"/>
      <c r="WSZ1" s="63"/>
      <c r="WTA1" s="63"/>
      <c r="WTB1" s="63"/>
      <c r="WTC1" s="63"/>
      <c r="WTD1" s="63"/>
      <c r="WTE1" s="63"/>
      <c r="WTF1" s="63"/>
      <c r="WTG1" s="63"/>
      <c r="WTH1" s="63"/>
      <c r="WTI1" s="63"/>
      <c r="WTJ1" s="63"/>
      <c r="WTK1" s="63"/>
      <c r="WTL1" s="63"/>
      <c r="WTM1" s="63"/>
      <c r="WTN1" s="63"/>
      <c r="WTO1" s="63"/>
      <c r="WTP1" s="63"/>
      <c r="WTQ1" s="63"/>
      <c r="WTR1" s="63"/>
      <c r="WTS1" s="63"/>
      <c r="WTT1" s="63"/>
      <c r="WTU1" s="63"/>
      <c r="WTV1" s="63"/>
      <c r="WTW1" s="63"/>
      <c r="WTX1" s="63"/>
      <c r="WTY1" s="63"/>
      <c r="WTZ1" s="63"/>
      <c r="WUA1" s="63"/>
      <c r="WUB1" s="63"/>
      <c r="WUC1" s="63"/>
      <c r="WUD1" s="63"/>
      <c r="WUE1" s="63"/>
      <c r="WUF1" s="63"/>
      <c r="WUG1" s="63"/>
      <c r="WUH1" s="63"/>
      <c r="WUI1" s="63"/>
      <c r="WUJ1" s="63"/>
      <c r="WUK1" s="63"/>
      <c r="WUL1" s="63"/>
      <c r="WUM1" s="63"/>
      <c r="WUN1" s="63"/>
      <c r="WUO1" s="63"/>
      <c r="WUP1" s="63"/>
      <c r="WUQ1" s="63"/>
      <c r="WUR1" s="63"/>
      <c r="WUS1" s="63"/>
      <c r="WUT1" s="63"/>
      <c r="WUU1" s="63"/>
      <c r="WUV1" s="63"/>
      <c r="WUW1" s="63"/>
      <c r="WUX1" s="63"/>
      <c r="WUY1" s="63"/>
      <c r="WUZ1" s="63"/>
      <c r="WVA1" s="63"/>
      <c r="WVB1" s="63"/>
      <c r="WVC1" s="63"/>
      <c r="WVD1" s="63"/>
      <c r="WVE1" s="63"/>
      <c r="WVF1" s="63"/>
      <c r="WVG1" s="63"/>
      <c r="WVH1" s="63"/>
      <c r="WVI1" s="63"/>
      <c r="WVJ1" s="63"/>
      <c r="WVK1" s="63"/>
      <c r="WVL1" s="63"/>
      <c r="WVM1" s="63"/>
      <c r="WVN1" s="63"/>
      <c r="WVO1" s="63"/>
      <c r="WVP1" s="63"/>
      <c r="WVQ1" s="63"/>
      <c r="WVR1" s="63"/>
      <c r="WVS1" s="63"/>
      <c r="WVT1" s="63"/>
      <c r="WVU1" s="63"/>
      <c r="WVV1" s="63"/>
      <c r="WVW1" s="63"/>
      <c r="WVX1" s="63"/>
      <c r="WVY1" s="63"/>
      <c r="WVZ1" s="63"/>
      <c r="WWA1" s="63"/>
      <c r="WWB1" s="63"/>
      <c r="WWC1" s="63"/>
      <c r="WWD1" s="63"/>
      <c r="WWE1" s="63"/>
      <c r="WWF1" s="63"/>
      <c r="WWG1" s="63"/>
      <c r="WWH1" s="63"/>
      <c r="WWI1" s="63"/>
      <c r="WWJ1" s="63"/>
      <c r="WWK1" s="63"/>
      <c r="WWL1" s="63"/>
      <c r="WWM1" s="63"/>
      <c r="WWN1" s="63"/>
      <c r="WWO1" s="63"/>
      <c r="WWP1" s="63"/>
      <c r="WWQ1" s="63"/>
      <c r="WWR1" s="63"/>
      <c r="WWS1" s="63"/>
      <c r="WWT1" s="63"/>
      <c r="WWU1" s="63"/>
      <c r="WWV1" s="63"/>
      <c r="WWW1" s="63"/>
      <c r="WWX1" s="63"/>
      <c r="WWY1" s="63"/>
      <c r="WWZ1" s="63"/>
      <c r="WXA1" s="63"/>
      <c r="WXB1" s="63"/>
      <c r="WXC1" s="63"/>
      <c r="WXD1" s="63"/>
      <c r="WXE1" s="63"/>
      <c r="WXF1" s="63"/>
      <c r="WXG1" s="63"/>
      <c r="WXH1" s="63"/>
      <c r="WXI1" s="63"/>
      <c r="WXJ1" s="63"/>
      <c r="WXK1" s="63"/>
      <c r="WXL1" s="63"/>
      <c r="WXM1" s="63"/>
      <c r="WXN1" s="63"/>
      <c r="WXO1" s="63"/>
      <c r="WXP1" s="63"/>
      <c r="WXQ1" s="63"/>
      <c r="WXR1" s="63"/>
      <c r="WXS1" s="63"/>
      <c r="WXT1" s="63"/>
      <c r="WXU1" s="63"/>
      <c r="WXV1" s="63"/>
      <c r="WXW1" s="63"/>
      <c r="WXX1" s="63"/>
      <c r="WXY1" s="63"/>
      <c r="WXZ1" s="63"/>
      <c r="WYA1" s="63"/>
      <c r="WYB1" s="63"/>
      <c r="WYC1" s="63"/>
      <c r="WYD1" s="63"/>
      <c r="WYE1" s="63"/>
      <c r="WYF1" s="63"/>
      <c r="WYG1" s="63"/>
      <c r="WYH1" s="63"/>
      <c r="WYI1" s="63"/>
      <c r="WYJ1" s="63"/>
      <c r="WYK1" s="63"/>
      <c r="WYL1" s="63"/>
      <c r="WYM1" s="63"/>
      <c r="WYN1" s="63"/>
      <c r="WYO1" s="63"/>
      <c r="WYP1" s="63"/>
      <c r="WYQ1" s="63"/>
      <c r="WYR1" s="63"/>
      <c r="WYS1" s="63"/>
      <c r="WYT1" s="63"/>
      <c r="WYU1" s="63"/>
      <c r="WYV1" s="63"/>
      <c r="WYW1" s="63"/>
      <c r="WYX1" s="63"/>
      <c r="WYY1" s="63"/>
      <c r="WYZ1" s="63"/>
      <c r="WZA1" s="63"/>
      <c r="WZB1" s="63"/>
      <c r="WZC1" s="63"/>
      <c r="WZD1" s="63"/>
      <c r="WZE1" s="63"/>
      <c r="WZF1" s="63"/>
      <c r="WZG1" s="63"/>
      <c r="WZH1" s="63"/>
      <c r="WZI1" s="63"/>
      <c r="WZJ1" s="63"/>
      <c r="WZK1" s="63"/>
      <c r="WZL1" s="63"/>
      <c r="WZM1" s="63"/>
      <c r="WZN1" s="63"/>
      <c r="WZO1" s="63"/>
      <c r="WZP1" s="63"/>
      <c r="WZQ1" s="63"/>
      <c r="WZR1" s="63"/>
      <c r="WZS1" s="63"/>
      <c r="WZT1" s="63"/>
      <c r="WZU1" s="63"/>
      <c r="WZV1" s="63"/>
      <c r="WZW1" s="63"/>
      <c r="WZX1" s="63"/>
      <c r="WZY1" s="63"/>
      <c r="WZZ1" s="63"/>
      <c r="XAA1" s="63"/>
      <c r="XAB1" s="63"/>
      <c r="XAC1" s="63"/>
      <c r="XAD1" s="63"/>
      <c r="XAE1" s="63"/>
      <c r="XAF1" s="63"/>
      <c r="XAG1" s="63"/>
      <c r="XAH1" s="63"/>
      <c r="XAI1" s="63"/>
      <c r="XAJ1" s="63"/>
      <c r="XAK1" s="63"/>
      <c r="XAL1" s="63"/>
      <c r="XAM1" s="63"/>
      <c r="XAN1" s="63"/>
      <c r="XAO1" s="63"/>
      <c r="XAP1" s="63"/>
      <c r="XAQ1" s="63"/>
      <c r="XAR1" s="63"/>
      <c r="XAS1" s="63"/>
      <c r="XAT1" s="63"/>
      <c r="XAU1" s="63"/>
      <c r="XAV1" s="63"/>
      <c r="XAW1" s="63"/>
      <c r="XAX1" s="63"/>
      <c r="XAY1" s="63"/>
      <c r="XAZ1" s="63"/>
      <c r="XBA1" s="63"/>
      <c r="XBB1" s="63"/>
      <c r="XBC1" s="63"/>
      <c r="XBD1" s="63"/>
      <c r="XBE1" s="63"/>
      <c r="XBF1" s="63"/>
      <c r="XBG1" s="63"/>
      <c r="XBH1" s="63"/>
      <c r="XBI1" s="63"/>
      <c r="XBJ1" s="63"/>
      <c r="XBK1" s="63"/>
      <c r="XBL1" s="63"/>
      <c r="XBM1" s="63"/>
      <c r="XBN1" s="63"/>
      <c r="XBO1" s="63"/>
      <c r="XBP1" s="63"/>
      <c r="XBQ1" s="63"/>
      <c r="XBR1" s="63"/>
      <c r="XBS1" s="63"/>
      <c r="XBT1" s="63"/>
      <c r="XBU1" s="63"/>
      <c r="XBV1" s="63"/>
      <c r="XBW1" s="63"/>
      <c r="XBX1" s="63"/>
      <c r="XBY1" s="63"/>
      <c r="XBZ1" s="63"/>
      <c r="XCA1" s="63"/>
      <c r="XCB1" s="63"/>
      <c r="XCC1" s="63"/>
      <c r="XCD1" s="63"/>
      <c r="XCE1" s="63"/>
      <c r="XCF1" s="63"/>
      <c r="XCG1" s="63"/>
      <c r="XCH1" s="63"/>
      <c r="XCI1" s="63"/>
      <c r="XCJ1" s="63"/>
      <c r="XCK1" s="63"/>
      <c r="XCL1" s="63"/>
      <c r="XCM1" s="63"/>
      <c r="XCN1" s="63"/>
      <c r="XCO1" s="63"/>
      <c r="XCP1" s="63"/>
      <c r="XCQ1" s="63"/>
      <c r="XCR1" s="63"/>
      <c r="XCS1" s="63"/>
      <c r="XCT1" s="63"/>
      <c r="XCU1" s="63"/>
      <c r="XCV1" s="63"/>
      <c r="XCW1" s="63"/>
      <c r="XCX1" s="63"/>
      <c r="XCY1" s="63"/>
      <c r="XCZ1" s="63"/>
      <c r="XDA1" s="63"/>
      <c r="XDB1" s="63"/>
      <c r="XDC1" s="63"/>
      <c r="XDD1" s="63"/>
      <c r="XDE1" s="63"/>
      <c r="XDF1" s="63"/>
      <c r="XDG1" s="63"/>
      <c r="XDH1" s="63"/>
      <c r="XDI1" s="63"/>
      <c r="XDJ1" s="63"/>
      <c r="XDK1" s="63"/>
      <c r="XDL1" s="63"/>
      <c r="XDM1" s="63"/>
      <c r="XDN1" s="63"/>
      <c r="XDO1" s="63"/>
      <c r="XDP1" s="63"/>
      <c r="XDQ1" s="63"/>
      <c r="XDR1" s="63"/>
      <c r="XDS1" s="63"/>
      <c r="XDT1" s="63"/>
      <c r="XDU1" s="63"/>
      <c r="XDV1" s="63"/>
      <c r="XDW1" s="63"/>
      <c r="XDX1" s="63"/>
      <c r="XDY1" s="63"/>
      <c r="XDZ1" s="63"/>
      <c r="XEA1" s="63"/>
      <c r="XEB1" s="63"/>
      <c r="XEC1" s="63"/>
      <c r="XED1" s="63"/>
      <c r="XEE1" s="63"/>
      <c r="XEF1" s="63"/>
      <c r="XEG1" s="63"/>
      <c r="XEH1" s="63"/>
      <c r="XEI1" s="63"/>
      <c r="XEJ1" s="63"/>
      <c r="XEK1" s="63"/>
      <c r="XEL1" s="63"/>
      <c r="XEM1" s="63"/>
      <c r="XEN1" s="63"/>
      <c r="XEO1" s="63"/>
      <c r="XEP1" s="63"/>
      <c r="XEQ1" s="63"/>
      <c r="XER1" s="63"/>
      <c r="XES1" s="63"/>
      <c r="XET1" s="63"/>
      <c r="XEU1" s="63"/>
      <c r="XEV1" s="63"/>
      <c r="XEW1" s="63"/>
      <c r="XEX1" s="63"/>
      <c r="XEY1" s="63"/>
      <c r="XEZ1" s="63"/>
      <c r="XFA1" s="63"/>
      <c r="XFB1" s="63"/>
      <c r="XFC1" s="63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078</v>
      </c>
      <c r="E3" s="6">
        <f>WEEKNUM(D3)</f>
        <v>36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</v>
      </c>
      <c r="E6" s="23" t="s">
        <v>6</v>
      </c>
      <c r="F6" s="23" t="s">
        <v>14</v>
      </c>
      <c r="G6" s="2"/>
      <c r="H6" s="12"/>
      <c r="I6" s="13"/>
      <c r="L6" s="10"/>
    </row>
    <row r="7" spans="1:16383">
      <c r="A7" s="6">
        <f>WEEKNUM(B7)</f>
        <v>36</v>
      </c>
      <c r="B7" s="14">
        <v>44074</v>
      </c>
      <c r="C7" s="15">
        <v>1132874</v>
      </c>
      <c r="D7" s="44">
        <v>4.6466200000000004</v>
      </c>
      <c r="E7" s="17">
        <v>5264034.9858800005</v>
      </c>
      <c r="F7" s="50" t="s">
        <v>14</v>
      </c>
      <c r="G7" s="2"/>
      <c r="H7" s="12"/>
      <c r="I7" s="13"/>
      <c r="L7" s="10"/>
    </row>
    <row r="8" spans="1:16383">
      <c r="A8" s="6">
        <f>WEEKNUM(B8)</f>
        <v>36</v>
      </c>
      <c r="B8" s="14">
        <v>44075</v>
      </c>
      <c r="C8" s="15">
        <v>1136868</v>
      </c>
      <c r="D8" s="44">
        <v>4.6778599999999999</v>
      </c>
      <c r="E8" s="17">
        <v>5318109.3424800001</v>
      </c>
      <c r="F8" s="50" t="s">
        <v>14</v>
      </c>
      <c r="G8" s="2"/>
      <c r="O8" s="18"/>
    </row>
    <row r="9" spans="1:16383">
      <c r="A9" s="6">
        <f>WEEKNUM(B9)</f>
        <v>36</v>
      </c>
      <c r="B9" s="14">
        <v>44076</v>
      </c>
      <c r="C9" s="15">
        <v>1188588</v>
      </c>
      <c r="D9" s="44">
        <v>4.7157600000000004</v>
      </c>
      <c r="E9" s="17">
        <v>5605095.7468800005</v>
      </c>
      <c r="F9" s="50" t="s">
        <v>14</v>
      </c>
      <c r="G9" s="2"/>
      <c r="O9" s="18"/>
    </row>
    <row r="10" spans="1:16383">
      <c r="A10" s="6">
        <f>WEEKNUM(B10)</f>
        <v>36</v>
      </c>
      <c r="B10" s="14">
        <v>44077</v>
      </c>
      <c r="C10" s="15">
        <v>1240585</v>
      </c>
      <c r="D10" s="44">
        <v>4.7804000000000002</v>
      </c>
      <c r="E10" s="17">
        <v>5930492.534</v>
      </c>
      <c r="F10" s="50" t="s">
        <v>14</v>
      </c>
      <c r="G10" s="17"/>
      <c r="O10" s="18"/>
    </row>
    <row r="11" spans="1:16383">
      <c r="A11" s="6">
        <f>WEEKNUM(B11)</f>
        <v>36</v>
      </c>
      <c r="B11" s="14">
        <v>44078</v>
      </c>
      <c r="C11" s="15">
        <v>1272314</v>
      </c>
      <c r="D11" s="44">
        <v>4.7020799999999996</v>
      </c>
      <c r="E11" s="17">
        <v>5982522.2131199995</v>
      </c>
      <c r="F11" s="51" t="s">
        <v>14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3</v>
      </c>
      <c r="C13" s="46">
        <f>SUM(C7:C11)</f>
        <v>5971229</v>
      </c>
      <c r="D13" s="47">
        <f>E13/C13</f>
        <v>4.7059415779163718</v>
      </c>
      <c r="E13" s="48">
        <f t="shared" ref="E13" si="0">SUM(E7:E11)</f>
        <v>28100254.822360002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9" location="'Details 02-Sep-20'!A1" display="Details"/>
    <hyperlink ref="F10" location="'Details 03-Sep-20'!A1" display="Details"/>
    <hyperlink ref="F11" location="'Details 04-Sep-20'!A1" display="Details"/>
    <hyperlink ref="F7" location="'Details 31-Aug-20'!A1" display="Details"/>
    <hyperlink ref="F8" location="'Details 01-Sep-20'!A1" display="Details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749" zoomScaleNormal="100" workbookViewId="0">
      <selection activeCell="E4" sqref="E4:E815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4" t="s">
        <v>5</v>
      </c>
      <c r="B1" s="64"/>
      <c r="C1" s="64"/>
      <c r="D1" s="64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  <c r="AK1" s="63"/>
      <c r="AL1" s="63"/>
      <c r="AM1" s="63"/>
      <c r="AN1" s="63"/>
      <c r="AO1" s="63"/>
      <c r="AP1" s="63"/>
      <c r="AQ1" s="63"/>
      <c r="AR1" s="63"/>
      <c r="AS1" s="63"/>
      <c r="AT1" s="63"/>
      <c r="AU1" s="63"/>
      <c r="AV1" s="63"/>
      <c r="AW1" s="63"/>
      <c r="AX1" s="63"/>
      <c r="AY1" s="63"/>
      <c r="AZ1" s="63"/>
      <c r="BA1" s="63"/>
      <c r="BB1" s="63"/>
      <c r="BC1" s="63"/>
      <c r="BD1" s="63"/>
      <c r="BE1" s="63"/>
      <c r="BF1" s="63"/>
      <c r="BG1" s="63"/>
      <c r="BH1" s="63"/>
      <c r="BI1" s="63"/>
      <c r="BJ1" s="63"/>
      <c r="BK1" s="63"/>
      <c r="BL1" s="63"/>
      <c r="BM1" s="63"/>
      <c r="BN1" s="63"/>
      <c r="BO1" s="63"/>
      <c r="BP1" s="63"/>
      <c r="BQ1" s="63"/>
      <c r="BR1" s="63"/>
      <c r="BS1" s="63"/>
      <c r="BT1" s="63"/>
      <c r="BU1" s="63"/>
      <c r="BV1" s="63"/>
      <c r="BW1" s="63"/>
      <c r="BX1" s="63"/>
      <c r="BY1" s="63"/>
      <c r="BZ1" s="63"/>
      <c r="CA1" s="63"/>
      <c r="CB1" s="63"/>
      <c r="CC1" s="63"/>
      <c r="CD1" s="63"/>
      <c r="CE1" s="63"/>
      <c r="CF1" s="63"/>
      <c r="CG1" s="63"/>
      <c r="CH1" s="63"/>
      <c r="CI1" s="63"/>
      <c r="CJ1" s="63"/>
      <c r="CK1" s="63"/>
      <c r="CL1" s="63"/>
      <c r="CM1" s="63"/>
      <c r="CN1" s="63"/>
      <c r="CO1" s="63"/>
      <c r="CP1" s="63"/>
      <c r="CQ1" s="63"/>
      <c r="CR1" s="63"/>
      <c r="CS1" s="63"/>
      <c r="CT1" s="63"/>
      <c r="CU1" s="63"/>
      <c r="CV1" s="63"/>
      <c r="CW1" s="63"/>
      <c r="CX1" s="63"/>
      <c r="CY1" s="63"/>
      <c r="CZ1" s="63"/>
      <c r="DA1" s="63"/>
      <c r="DB1" s="63"/>
      <c r="DC1" s="63"/>
      <c r="DD1" s="63"/>
      <c r="DE1" s="63"/>
      <c r="DF1" s="63"/>
      <c r="DG1" s="63"/>
      <c r="DH1" s="63"/>
      <c r="DI1" s="63"/>
      <c r="DJ1" s="63"/>
      <c r="DK1" s="63"/>
      <c r="DL1" s="63"/>
      <c r="DM1" s="63"/>
      <c r="DN1" s="63"/>
      <c r="DO1" s="63"/>
      <c r="DP1" s="63"/>
      <c r="DQ1" s="63"/>
      <c r="DR1" s="63"/>
      <c r="DS1" s="63"/>
      <c r="DT1" s="63"/>
      <c r="DU1" s="63"/>
      <c r="DV1" s="63"/>
      <c r="DW1" s="63"/>
      <c r="DX1" s="63"/>
      <c r="DY1" s="63"/>
      <c r="DZ1" s="63"/>
      <c r="EA1" s="63"/>
      <c r="EB1" s="63"/>
      <c r="EC1" s="63"/>
      <c r="ED1" s="63"/>
      <c r="EE1" s="63"/>
      <c r="EF1" s="63"/>
      <c r="EG1" s="63"/>
      <c r="EH1" s="63"/>
      <c r="EI1" s="63"/>
      <c r="EJ1" s="63"/>
      <c r="EK1" s="63"/>
      <c r="EL1" s="63"/>
      <c r="EM1" s="63"/>
      <c r="EN1" s="63"/>
      <c r="EO1" s="63"/>
      <c r="EP1" s="63"/>
      <c r="EQ1" s="63"/>
      <c r="ER1" s="63"/>
      <c r="ES1" s="63"/>
      <c r="ET1" s="63"/>
      <c r="EU1" s="63"/>
      <c r="EV1" s="63"/>
      <c r="EW1" s="63"/>
      <c r="EX1" s="63"/>
      <c r="EY1" s="63"/>
      <c r="EZ1" s="63"/>
      <c r="FA1" s="63"/>
      <c r="FB1" s="63"/>
      <c r="FC1" s="63"/>
      <c r="FD1" s="63"/>
      <c r="FE1" s="63"/>
      <c r="FF1" s="63"/>
      <c r="FG1" s="63"/>
      <c r="FH1" s="63"/>
      <c r="FI1" s="63"/>
      <c r="FJ1" s="63"/>
      <c r="FK1" s="63"/>
      <c r="FL1" s="63"/>
      <c r="FM1" s="63"/>
      <c r="FN1" s="63"/>
      <c r="FO1" s="63"/>
      <c r="FP1" s="63"/>
      <c r="FQ1" s="63"/>
      <c r="FR1" s="63"/>
      <c r="FS1" s="63"/>
      <c r="FT1" s="63"/>
      <c r="FU1" s="63"/>
      <c r="FV1" s="63"/>
      <c r="FW1" s="63"/>
      <c r="FX1" s="63"/>
      <c r="FY1" s="63"/>
      <c r="FZ1" s="63"/>
      <c r="GA1" s="63"/>
      <c r="GB1" s="63"/>
      <c r="GC1" s="63"/>
      <c r="GD1" s="63"/>
      <c r="GE1" s="63"/>
      <c r="GF1" s="63"/>
      <c r="GG1" s="63"/>
      <c r="GH1" s="63"/>
      <c r="GI1" s="63"/>
      <c r="GJ1" s="63"/>
      <c r="GK1" s="63"/>
      <c r="GL1" s="63"/>
      <c r="GM1" s="63"/>
      <c r="GN1" s="63"/>
      <c r="GO1" s="63"/>
      <c r="GP1" s="63"/>
      <c r="GQ1" s="63"/>
      <c r="GR1" s="63"/>
      <c r="GS1" s="63"/>
      <c r="GT1" s="63"/>
      <c r="GU1" s="63"/>
      <c r="GV1" s="63"/>
      <c r="GW1" s="63"/>
      <c r="GX1" s="63"/>
      <c r="GY1" s="63"/>
      <c r="GZ1" s="63"/>
      <c r="HA1" s="63"/>
      <c r="HB1" s="63"/>
      <c r="HC1" s="63"/>
      <c r="HD1" s="63"/>
      <c r="HE1" s="63"/>
      <c r="HF1" s="63"/>
      <c r="HG1" s="63"/>
      <c r="HH1" s="63"/>
      <c r="HI1" s="63"/>
      <c r="HJ1" s="63"/>
      <c r="HK1" s="63"/>
      <c r="HL1" s="63"/>
      <c r="HM1" s="63"/>
      <c r="HN1" s="63"/>
      <c r="HO1" s="63"/>
      <c r="HP1" s="63"/>
      <c r="HQ1" s="63"/>
      <c r="HR1" s="63"/>
      <c r="HS1" s="63"/>
      <c r="HT1" s="63"/>
      <c r="HU1" s="63"/>
      <c r="HV1" s="63"/>
      <c r="HW1" s="63"/>
      <c r="HX1" s="63"/>
      <c r="HY1" s="63"/>
      <c r="HZ1" s="63"/>
      <c r="IA1" s="63"/>
      <c r="IB1" s="63"/>
      <c r="IC1" s="63"/>
      <c r="ID1" s="63"/>
      <c r="IE1" s="63"/>
      <c r="IF1" s="63"/>
      <c r="IG1" s="63"/>
      <c r="IH1" s="63"/>
      <c r="II1" s="63"/>
      <c r="IJ1" s="63"/>
      <c r="IK1" s="63"/>
      <c r="IL1" s="63"/>
      <c r="IM1" s="63"/>
      <c r="IN1" s="63"/>
      <c r="IO1" s="63"/>
      <c r="IP1" s="63"/>
      <c r="IQ1" s="63"/>
      <c r="IR1" s="63"/>
      <c r="IS1" s="63"/>
      <c r="IT1" s="63"/>
      <c r="IU1" s="63"/>
      <c r="IV1" s="63"/>
      <c r="IW1" s="63"/>
      <c r="IX1" s="63"/>
      <c r="IY1" s="63"/>
      <c r="IZ1" s="63"/>
      <c r="JA1" s="63"/>
      <c r="JB1" s="63"/>
      <c r="JC1" s="63"/>
      <c r="JD1" s="63"/>
      <c r="JE1" s="63"/>
      <c r="JF1" s="63"/>
      <c r="JG1" s="63"/>
      <c r="JH1" s="63"/>
      <c r="JI1" s="63"/>
      <c r="JJ1" s="63"/>
      <c r="JK1" s="63"/>
      <c r="JL1" s="63"/>
      <c r="JM1" s="63"/>
      <c r="JN1" s="63"/>
      <c r="JO1" s="63"/>
      <c r="JP1" s="63"/>
      <c r="JQ1" s="63"/>
      <c r="JR1" s="63"/>
      <c r="JS1" s="63"/>
      <c r="JT1" s="63"/>
      <c r="JU1" s="63"/>
      <c r="JV1" s="63"/>
      <c r="JW1" s="63"/>
      <c r="JX1" s="63"/>
      <c r="JY1" s="63"/>
      <c r="JZ1" s="63"/>
      <c r="KA1" s="63"/>
      <c r="KB1" s="63"/>
      <c r="KC1" s="63"/>
      <c r="KD1" s="63"/>
      <c r="KE1" s="63"/>
      <c r="KF1" s="63"/>
      <c r="KG1" s="63"/>
      <c r="KH1" s="63"/>
      <c r="KI1" s="63"/>
      <c r="KJ1" s="63"/>
      <c r="KK1" s="63"/>
      <c r="KL1" s="63"/>
      <c r="KM1" s="63"/>
      <c r="KN1" s="63"/>
      <c r="KO1" s="63"/>
      <c r="KP1" s="63"/>
      <c r="KQ1" s="63"/>
      <c r="KR1" s="63"/>
      <c r="KS1" s="63"/>
      <c r="KT1" s="63"/>
      <c r="KU1" s="63"/>
      <c r="KV1" s="63"/>
      <c r="KW1" s="63"/>
      <c r="KX1" s="63"/>
      <c r="KY1" s="63"/>
      <c r="KZ1" s="63"/>
      <c r="LA1" s="63"/>
      <c r="LB1" s="63"/>
      <c r="LC1" s="63"/>
      <c r="LD1" s="63"/>
      <c r="LE1" s="63"/>
      <c r="LF1" s="63"/>
      <c r="LG1" s="63"/>
      <c r="LH1" s="63"/>
      <c r="LI1" s="63"/>
      <c r="LJ1" s="63"/>
      <c r="LK1" s="63"/>
      <c r="LL1" s="63"/>
      <c r="LM1" s="63"/>
      <c r="LN1" s="63"/>
      <c r="LO1" s="63"/>
      <c r="LP1" s="63"/>
      <c r="LQ1" s="63"/>
      <c r="LR1" s="63"/>
      <c r="LS1" s="63"/>
      <c r="LT1" s="63"/>
      <c r="LU1" s="63"/>
      <c r="LV1" s="63"/>
      <c r="LW1" s="63"/>
      <c r="LX1" s="63"/>
      <c r="LY1" s="63"/>
      <c r="LZ1" s="63"/>
      <c r="MA1" s="63"/>
      <c r="MB1" s="63"/>
      <c r="MC1" s="63"/>
      <c r="MD1" s="63"/>
      <c r="ME1" s="63"/>
      <c r="MF1" s="63"/>
      <c r="MG1" s="63"/>
      <c r="MH1" s="63"/>
      <c r="MI1" s="63"/>
      <c r="MJ1" s="63"/>
      <c r="MK1" s="63"/>
      <c r="ML1" s="63"/>
      <c r="MM1" s="63"/>
      <c r="MN1" s="63"/>
      <c r="MO1" s="63"/>
      <c r="MP1" s="63"/>
      <c r="MQ1" s="63"/>
      <c r="MR1" s="63"/>
      <c r="MS1" s="63"/>
      <c r="MT1" s="63"/>
      <c r="MU1" s="63"/>
      <c r="MV1" s="63"/>
      <c r="MW1" s="63"/>
      <c r="MX1" s="63"/>
      <c r="MY1" s="63"/>
      <c r="MZ1" s="63"/>
      <c r="NA1" s="63"/>
      <c r="NB1" s="63"/>
      <c r="NC1" s="63"/>
      <c r="ND1" s="63"/>
      <c r="NE1" s="63"/>
      <c r="NF1" s="63"/>
      <c r="NG1" s="63"/>
      <c r="NH1" s="63"/>
      <c r="NI1" s="63"/>
      <c r="NJ1" s="63"/>
      <c r="NK1" s="63"/>
      <c r="NL1" s="63"/>
      <c r="NM1" s="63"/>
      <c r="NN1" s="63"/>
      <c r="NO1" s="63"/>
      <c r="NP1" s="63"/>
      <c r="NQ1" s="63"/>
      <c r="NR1" s="63"/>
      <c r="NS1" s="63"/>
      <c r="NT1" s="63"/>
      <c r="NU1" s="63"/>
      <c r="NV1" s="63"/>
      <c r="NW1" s="63"/>
      <c r="NX1" s="63"/>
      <c r="NY1" s="63"/>
      <c r="NZ1" s="63"/>
      <c r="OA1" s="63"/>
      <c r="OB1" s="63"/>
      <c r="OC1" s="63"/>
      <c r="OD1" s="63"/>
      <c r="OE1" s="63"/>
      <c r="OF1" s="63"/>
      <c r="OG1" s="63"/>
      <c r="OH1" s="63"/>
      <c r="OI1" s="63"/>
      <c r="OJ1" s="63"/>
      <c r="OK1" s="63"/>
      <c r="OL1" s="63"/>
      <c r="OM1" s="63"/>
      <c r="ON1" s="63"/>
      <c r="OO1" s="63"/>
      <c r="OP1" s="63"/>
      <c r="OQ1" s="63"/>
      <c r="OR1" s="63"/>
      <c r="OS1" s="63"/>
      <c r="OT1" s="63"/>
      <c r="OU1" s="63"/>
      <c r="OV1" s="63"/>
      <c r="OW1" s="63"/>
      <c r="OX1" s="63"/>
      <c r="OY1" s="63"/>
      <c r="OZ1" s="63"/>
      <c r="PA1" s="63"/>
      <c r="PB1" s="63"/>
      <c r="PC1" s="63"/>
      <c r="PD1" s="63"/>
      <c r="PE1" s="63"/>
      <c r="PF1" s="63"/>
      <c r="PG1" s="63"/>
      <c r="PH1" s="63"/>
      <c r="PI1" s="63"/>
      <c r="PJ1" s="63"/>
      <c r="PK1" s="63"/>
      <c r="PL1" s="63"/>
      <c r="PM1" s="63"/>
      <c r="PN1" s="63"/>
      <c r="PO1" s="63"/>
      <c r="PP1" s="63"/>
      <c r="PQ1" s="63"/>
      <c r="PR1" s="63"/>
      <c r="PS1" s="63"/>
      <c r="PT1" s="63"/>
      <c r="PU1" s="63"/>
      <c r="PV1" s="63"/>
      <c r="PW1" s="63"/>
      <c r="PX1" s="63"/>
      <c r="PY1" s="63"/>
      <c r="PZ1" s="63"/>
      <c r="QA1" s="63"/>
      <c r="QB1" s="63"/>
      <c r="QC1" s="63"/>
      <c r="QD1" s="63"/>
      <c r="QE1" s="63"/>
      <c r="QF1" s="63"/>
      <c r="QG1" s="63"/>
      <c r="QH1" s="63"/>
      <c r="QI1" s="63"/>
      <c r="QJ1" s="63"/>
      <c r="QK1" s="63"/>
      <c r="QL1" s="63"/>
      <c r="QM1" s="63"/>
      <c r="QN1" s="63"/>
      <c r="QO1" s="63"/>
      <c r="QP1" s="63"/>
      <c r="QQ1" s="63"/>
      <c r="QR1" s="63"/>
      <c r="QS1" s="63"/>
      <c r="QT1" s="63"/>
      <c r="QU1" s="63"/>
      <c r="QV1" s="63"/>
      <c r="QW1" s="63"/>
      <c r="QX1" s="63"/>
      <c r="QY1" s="63"/>
      <c r="QZ1" s="63"/>
      <c r="RA1" s="63"/>
      <c r="RB1" s="63"/>
      <c r="RC1" s="63"/>
      <c r="RD1" s="63"/>
      <c r="RE1" s="63"/>
      <c r="RF1" s="63"/>
      <c r="RG1" s="63"/>
      <c r="RH1" s="63"/>
      <c r="RI1" s="63"/>
      <c r="RJ1" s="63"/>
      <c r="RK1" s="63"/>
      <c r="RL1" s="63"/>
      <c r="RM1" s="63"/>
      <c r="RN1" s="63"/>
      <c r="RO1" s="63"/>
      <c r="RP1" s="63"/>
      <c r="RQ1" s="63"/>
      <c r="RR1" s="63"/>
      <c r="RS1" s="63"/>
      <c r="RT1" s="63"/>
      <c r="RU1" s="63"/>
      <c r="RV1" s="63"/>
      <c r="RW1" s="63"/>
      <c r="RX1" s="63"/>
      <c r="RY1" s="63"/>
      <c r="RZ1" s="63"/>
      <c r="SA1" s="63"/>
      <c r="SB1" s="63"/>
      <c r="SC1" s="63"/>
      <c r="SD1" s="63"/>
      <c r="SE1" s="63"/>
      <c r="SF1" s="63"/>
      <c r="SG1" s="63"/>
      <c r="SH1" s="63"/>
      <c r="SI1" s="63"/>
      <c r="SJ1" s="63"/>
      <c r="SK1" s="63"/>
      <c r="SL1" s="63"/>
      <c r="SM1" s="63"/>
      <c r="SN1" s="63"/>
      <c r="SO1" s="63"/>
      <c r="SP1" s="63"/>
      <c r="SQ1" s="63"/>
      <c r="SR1" s="63"/>
      <c r="SS1" s="63"/>
      <c r="ST1" s="63"/>
      <c r="SU1" s="63"/>
      <c r="SV1" s="63"/>
      <c r="SW1" s="63"/>
      <c r="SX1" s="63"/>
      <c r="SY1" s="63"/>
      <c r="SZ1" s="63"/>
      <c r="TA1" s="63"/>
      <c r="TB1" s="63"/>
      <c r="TC1" s="63"/>
      <c r="TD1" s="63"/>
      <c r="TE1" s="63"/>
      <c r="TF1" s="63"/>
      <c r="TG1" s="63"/>
      <c r="TH1" s="63"/>
      <c r="TI1" s="63"/>
      <c r="TJ1" s="63"/>
      <c r="TK1" s="63"/>
      <c r="TL1" s="63"/>
      <c r="TM1" s="63"/>
      <c r="TN1" s="63"/>
      <c r="TO1" s="63"/>
      <c r="TP1" s="63"/>
      <c r="TQ1" s="63"/>
      <c r="TR1" s="63"/>
      <c r="TS1" s="63"/>
      <c r="TT1" s="63"/>
      <c r="TU1" s="63"/>
      <c r="TV1" s="63"/>
      <c r="TW1" s="63"/>
      <c r="TX1" s="63"/>
      <c r="TY1" s="63"/>
      <c r="TZ1" s="63"/>
      <c r="UA1" s="63"/>
      <c r="UB1" s="63"/>
      <c r="UC1" s="63"/>
      <c r="UD1" s="63"/>
      <c r="UE1" s="63"/>
      <c r="UF1" s="63"/>
      <c r="UG1" s="63"/>
      <c r="UH1" s="63"/>
      <c r="UI1" s="63"/>
      <c r="UJ1" s="63"/>
      <c r="UK1" s="63"/>
      <c r="UL1" s="63"/>
      <c r="UM1" s="63"/>
      <c r="UN1" s="63"/>
      <c r="UO1" s="63"/>
      <c r="UP1" s="63"/>
      <c r="UQ1" s="63"/>
      <c r="UR1" s="63"/>
      <c r="US1" s="63"/>
      <c r="UT1" s="63"/>
      <c r="UU1" s="63"/>
      <c r="UV1" s="63"/>
      <c r="UW1" s="63"/>
      <c r="UX1" s="63"/>
      <c r="UY1" s="63"/>
      <c r="UZ1" s="63"/>
      <c r="VA1" s="63"/>
      <c r="VB1" s="63"/>
      <c r="VC1" s="63"/>
      <c r="VD1" s="63"/>
      <c r="VE1" s="63"/>
      <c r="VF1" s="63"/>
      <c r="VG1" s="63"/>
      <c r="VH1" s="63"/>
      <c r="VI1" s="63"/>
      <c r="VJ1" s="63"/>
      <c r="VK1" s="63"/>
      <c r="VL1" s="63"/>
      <c r="VM1" s="63"/>
      <c r="VN1" s="63"/>
      <c r="VO1" s="63"/>
      <c r="VP1" s="63"/>
      <c r="VQ1" s="63"/>
      <c r="VR1" s="63"/>
      <c r="VS1" s="63"/>
      <c r="VT1" s="63"/>
      <c r="VU1" s="63"/>
      <c r="VV1" s="63"/>
      <c r="VW1" s="63"/>
      <c r="VX1" s="63"/>
      <c r="VY1" s="63"/>
      <c r="VZ1" s="63"/>
      <c r="WA1" s="63"/>
      <c r="WB1" s="63"/>
      <c r="WC1" s="63"/>
      <c r="WD1" s="63"/>
      <c r="WE1" s="63"/>
      <c r="WF1" s="63"/>
      <c r="WG1" s="63"/>
      <c r="WH1" s="63"/>
      <c r="WI1" s="63"/>
      <c r="WJ1" s="63"/>
      <c r="WK1" s="63"/>
      <c r="WL1" s="63"/>
      <c r="WM1" s="63"/>
      <c r="WN1" s="63"/>
      <c r="WO1" s="63"/>
      <c r="WP1" s="63"/>
      <c r="WQ1" s="63"/>
      <c r="WR1" s="63"/>
      <c r="WS1" s="63"/>
      <c r="WT1" s="63"/>
      <c r="WU1" s="63"/>
      <c r="WV1" s="63"/>
      <c r="WW1" s="63"/>
      <c r="WX1" s="63"/>
      <c r="WY1" s="63"/>
      <c r="WZ1" s="63"/>
      <c r="XA1" s="63"/>
      <c r="XB1" s="63"/>
      <c r="XC1" s="63"/>
      <c r="XD1" s="63"/>
      <c r="XE1" s="63"/>
      <c r="XF1" s="63"/>
      <c r="XG1" s="63"/>
      <c r="XH1" s="63"/>
      <c r="XI1" s="63"/>
      <c r="XJ1" s="63"/>
      <c r="XK1" s="63"/>
      <c r="XL1" s="63"/>
      <c r="XM1" s="63"/>
      <c r="XN1" s="63"/>
      <c r="XO1" s="63"/>
      <c r="XP1" s="63"/>
      <c r="XQ1" s="63"/>
      <c r="XR1" s="63"/>
      <c r="XS1" s="63"/>
      <c r="XT1" s="63"/>
      <c r="XU1" s="63"/>
      <c r="XV1" s="63"/>
      <c r="XW1" s="63"/>
      <c r="XX1" s="63"/>
      <c r="XY1" s="63"/>
      <c r="XZ1" s="63"/>
      <c r="YA1" s="63"/>
      <c r="YB1" s="63"/>
      <c r="YC1" s="63"/>
      <c r="YD1" s="63"/>
      <c r="YE1" s="63"/>
      <c r="YF1" s="63"/>
      <c r="YG1" s="63"/>
      <c r="YH1" s="63"/>
      <c r="YI1" s="63"/>
      <c r="YJ1" s="63"/>
      <c r="YK1" s="63"/>
      <c r="YL1" s="63"/>
      <c r="YM1" s="63"/>
      <c r="YN1" s="63"/>
      <c r="YO1" s="63"/>
      <c r="YP1" s="63"/>
      <c r="YQ1" s="63"/>
      <c r="YR1" s="63"/>
      <c r="YS1" s="63"/>
      <c r="YT1" s="63"/>
      <c r="YU1" s="63"/>
      <c r="YV1" s="63"/>
      <c r="YW1" s="63"/>
      <c r="YX1" s="63"/>
      <c r="YY1" s="63"/>
      <c r="YZ1" s="63"/>
      <c r="ZA1" s="63"/>
      <c r="ZB1" s="63"/>
      <c r="ZC1" s="63"/>
      <c r="ZD1" s="63"/>
      <c r="ZE1" s="63"/>
      <c r="ZF1" s="63"/>
      <c r="ZG1" s="63"/>
      <c r="ZH1" s="63"/>
      <c r="ZI1" s="63"/>
      <c r="ZJ1" s="63"/>
      <c r="ZK1" s="63"/>
      <c r="ZL1" s="63"/>
      <c r="ZM1" s="63"/>
      <c r="ZN1" s="63"/>
      <c r="ZO1" s="63"/>
      <c r="ZP1" s="63"/>
      <c r="ZQ1" s="63"/>
      <c r="ZR1" s="63"/>
      <c r="ZS1" s="63"/>
      <c r="ZT1" s="63"/>
      <c r="ZU1" s="63"/>
      <c r="ZV1" s="63"/>
      <c r="ZW1" s="63"/>
      <c r="ZX1" s="63"/>
      <c r="ZY1" s="63"/>
      <c r="ZZ1" s="63"/>
      <c r="AAA1" s="63"/>
      <c r="AAB1" s="63"/>
      <c r="AAC1" s="63"/>
      <c r="AAD1" s="63"/>
      <c r="AAE1" s="63"/>
      <c r="AAF1" s="63"/>
      <c r="AAG1" s="63"/>
      <c r="AAH1" s="63"/>
      <c r="AAI1" s="63"/>
      <c r="AAJ1" s="63"/>
      <c r="AAK1" s="63"/>
      <c r="AAL1" s="63"/>
      <c r="AAM1" s="63"/>
      <c r="AAN1" s="63"/>
      <c r="AAO1" s="63"/>
      <c r="AAP1" s="63"/>
      <c r="AAQ1" s="63"/>
      <c r="AAR1" s="63"/>
      <c r="AAS1" s="63"/>
      <c r="AAT1" s="63"/>
      <c r="AAU1" s="63"/>
      <c r="AAV1" s="63"/>
      <c r="AAW1" s="63"/>
      <c r="AAX1" s="63"/>
      <c r="AAY1" s="63"/>
      <c r="AAZ1" s="63"/>
      <c r="ABA1" s="63"/>
      <c r="ABB1" s="63"/>
      <c r="ABC1" s="63"/>
      <c r="ABD1" s="63"/>
      <c r="ABE1" s="63"/>
      <c r="ABF1" s="63"/>
      <c r="ABG1" s="63"/>
      <c r="ABH1" s="63"/>
      <c r="ABI1" s="63"/>
      <c r="ABJ1" s="63"/>
      <c r="ABK1" s="63"/>
      <c r="ABL1" s="63"/>
      <c r="ABM1" s="63"/>
      <c r="ABN1" s="63"/>
      <c r="ABO1" s="63"/>
      <c r="ABP1" s="63"/>
      <c r="ABQ1" s="63"/>
      <c r="ABR1" s="63"/>
      <c r="ABS1" s="63"/>
      <c r="ABT1" s="63"/>
      <c r="ABU1" s="63"/>
      <c r="ABV1" s="63"/>
      <c r="ABW1" s="63"/>
      <c r="ABX1" s="63"/>
      <c r="ABY1" s="63"/>
      <c r="ABZ1" s="63"/>
      <c r="ACA1" s="63"/>
      <c r="ACB1" s="63"/>
      <c r="ACC1" s="63"/>
      <c r="ACD1" s="63"/>
      <c r="ACE1" s="63"/>
      <c r="ACF1" s="63"/>
      <c r="ACG1" s="63"/>
      <c r="ACH1" s="63"/>
      <c r="ACI1" s="63"/>
      <c r="ACJ1" s="63"/>
      <c r="ACK1" s="63"/>
      <c r="ACL1" s="63"/>
      <c r="ACM1" s="63"/>
      <c r="ACN1" s="63"/>
      <c r="ACO1" s="63"/>
      <c r="ACP1" s="63"/>
      <c r="ACQ1" s="63"/>
      <c r="ACR1" s="63"/>
      <c r="ACS1" s="63"/>
      <c r="ACT1" s="63"/>
      <c r="ACU1" s="63"/>
      <c r="ACV1" s="63"/>
      <c r="ACW1" s="63"/>
      <c r="ACX1" s="63"/>
      <c r="ACY1" s="63"/>
      <c r="ACZ1" s="63"/>
      <c r="ADA1" s="63"/>
      <c r="ADB1" s="63"/>
      <c r="ADC1" s="63"/>
      <c r="ADD1" s="63"/>
      <c r="ADE1" s="63"/>
      <c r="ADF1" s="63"/>
      <c r="ADG1" s="63"/>
      <c r="ADH1" s="63"/>
      <c r="ADI1" s="63"/>
      <c r="ADJ1" s="63"/>
      <c r="ADK1" s="63"/>
      <c r="ADL1" s="63"/>
      <c r="ADM1" s="63"/>
      <c r="ADN1" s="63"/>
      <c r="ADO1" s="63"/>
      <c r="ADP1" s="63"/>
      <c r="ADQ1" s="63"/>
      <c r="ADR1" s="63"/>
      <c r="ADS1" s="63"/>
      <c r="ADT1" s="63"/>
      <c r="ADU1" s="63"/>
      <c r="ADV1" s="63"/>
      <c r="ADW1" s="63"/>
      <c r="ADX1" s="63"/>
      <c r="ADY1" s="63"/>
      <c r="ADZ1" s="63"/>
      <c r="AEA1" s="63"/>
      <c r="AEB1" s="63"/>
      <c r="AEC1" s="63"/>
      <c r="AED1" s="63"/>
      <c r="AEE1" s="63"/>
      <c r="AEF1" s="63"/>
      <c r="AEG1" s="63"/>
      <c r="AEH1" s="63"/>
      <c r="AEI1" s="63"/>
      <c r="AEJ1" s="63"/>
      <c r="AEK1" s="63"/>
      <c r="AEL1" s="63"/>
      <c r="AEM1" s="63"/>
      <c r="AEN1" s="63"/>
      <c r="AEO1" s="63"/>
      <c r="AEP1" s="63"/>
      <c r="AEQ1" s="63"/>
      <c r="AER1" s="63"/>
      <c r="AES1" s="63"/>
      <c r="AET1" s="63"/>
      <c r="AEU1" s="63"/>
      <c r="AEV1" s="63"/>
      <c r="AEW1" s="63"/>
      <c r="AEX1" s="63"/>
      <c r="AEY1" s="63"/>
      <c r="AEZ1" s="63"/>
      <c r="AFA1" s="63"/>
      <c r="AFB1" s="63"/>
      <c r="AFC1" s="63"/>
      <c r="AFD1" s="63"/>
      <c r="AFE1" s="63"/>
      <c r="AFF1" s="63"/>
      <c r="AFG1" s="63"/>
      <c r="AFH1" s="63"/>
      <c r="AFI1" s="63"/>
      <c r="AFJ1" s="63"/>
      <c r="AFK1" s="63"/>
      <c r="AFL1" s="63"/>
      <c r="AFM1" s="63"/>
      <c r="AFN1" s="63"/>
      <c r="AFO1" s="63"/>
      <c r="AFP1" s="63"/>
      <c r="AFQ1" s="63"/>
      <c r="AFR1" s="63"/>
      <c r="AFS1" s="63"/>
      <c r="AFT1" s="63"/>
      <c r="AFU1" s="63"/>
      <c r="AFV1" s="63"/>
      <c r="AFW1" s="63"/>
      <c r="AFX1" s="63"/>
      <c r="AFY1" s="63"/>
      <c r="AFZ1" s="63"/>
      <c r="AGA1" s="63"/>
      <c r="AGB1" s="63"/>
      <c r="AGC1" s="63"/>
      <c r="AGD1" s="63"/>
      <c r="AGE1" s="63"/>
      <c r="AGF1" s="63"/>
      <c r="AGG1" s="63"/>
      <c r="AGH1" s="63"/>
      <c r="AGI1" s="63"/>
      <c r="AGJ1" s="63"/>
      <c r="AGK1" s="63"/>
      <c r="AGL1" s="63"/>
      <c r="AGM1" s="63"/>
      <c r="AGN1" s="63"/>
      <c r="AGO1" s="63"/>
      <c r="AGP1" s="63"/>
      <c r="AGQ1" s="63"/>
      <c r="AGR1" s="63"/>
      <c r="AGS1" s="63"/>
      <c r="AGT1" s="63"/>
      <c r="AGU1" s="63"/>
      <c r="AGV1" s="63"/>
      <c r="AGW1" s="63"/>
      <c r="AGX1" s="63"/>
      <c r="AGY1" s="63"/>
      <c r="AGZ1" s="63"/>
      <c r="AHA1" s="63"/>
      <c r="AHB1" s="63"/>
      <c r="AHC1" s="63"/>
      <c r="AHD1" s="63"/>
      <c r="AHE1" s="63"/>
      <c r="AHF1" s="63"/>
      <c r="AHG1" s="63"/>
      <c r="AHH1" s="63"/>
      <c r="AHI1" s="63"/>
      <c r="AHJ1" s="63"/>
      <c r="AHK1" s="63"/>
      <c r="AHL1" s="63"/>
      <c r="AHM1" s="63"/>
      <c r="AHN1" s="63"/>
      <c r="AHO1" s="63"/>
      <c r="AHP1" s="63"/>
      <c r="AHQ1" s="63"/>
      <c r="AHR1" s="63"/>
      <c r="AHS1" s="63"/>
      <c r="AHT1" s="63"/>
      <c r="AHU1" s="63"/>
      <c r="AHV1" s="63"/>
      <c r="AHW1" s="63"/>
      <c r="AHX1" s="63"/>
      <c r="AHY1" s="63"/>
      <c r="AHZ1" s="63"/>
      <c r="AIA1" s="63"/>
      <c r="AIB1" s="63"/>
      <c r="AIC1" s="63"/>
      <c r="AID1" s="63"/>
      <c r="AIE1" s="63"/>
      <c r="AIF1" s="63"/>
      <c r="AIG1" s="63"/>
      <c r="AIH1" s="63"/>
      <c r="AII1" s="63"/>
      <c r="AIJ1" s="63"/>
      <c r="AIK1" s="63"/>
      <c r="AIL1" s="63"/>
      <c r="AIM1" s="63"/>
      <c r="AIN1" s="63"/>
      <c r="AIO1" s="63"/>
      <c r="AIP1" s="63"/>
      <c r="AIQ1" s="63"/>
      <c r="AIR1" s="63"/>
      <c r="AIS1" s="63"/>
      <c r="AIT1" s="63"/>
      <c r="AIU1" s="63"/>
      <c r="AIV1" s="63"/>
      <c r="AIW1" s="63"/>
      <c r="AIX1" s="63"/>
      <c r="AIY1" s="63"/>
      <c r="AIZ1" s="63"/>
      <c r="AJA1" s="63"/>
      <c r="AJB1" s="63"/>
      <c r="AJC1" s="63"/>
      <c r="AJD1" s="63"/>
      <c r="AJE1" s="63"/>
      <c r="AJF1" s="63"/>
      <c r="AJG1" s="63"/>
      <c r="AJH1" s="63"/>
      <c r="AJI1" s="63"/>
      <c r="AJJ1" s="63"/>
      <c r="AJK1" s="63"/>
      <c r="AJL1" s="63"/>
      <c r="AJM1" s="63"/>
      <c r="AJN1" s="63"/>
      <c r="AJO1" s="63"/>
      <c r="AJP1" s="63"/>
      <c r="AJQ1" s="63"/>
      <c r="AJR1" s="63"/>
      <c r="AJS1" s="63"/>
      <c r="AJT1" s="63"/>
      <c r="AJU1" s="63"/>
      <c r="AJV1" s="63"/>
      <c r="AJW1" s="63"/>
      <c r="AJX1" s="63"/>
      <c r="AJY1" s="63"/>
      <c r="AJZ1" s="63"/>
      <c r="AKA1" s="63"/>
      <c r="AKB1" s="63"/>
      <c r="AKC1" s="63"/>
      <c r="AKD1" s="63"/>
      <c r="AKE1" s="63"/>
      <c r="AKF1" s="63"/>
      <c r="AKG1" s="63"/>
      <c r="AKH1" s="63"/>
      <c r="AKI1" s="63"/>
      <c r="AKJ1" s="63"/>
      <c r="AKK1" s="63"/>
      <c r="AKL1" s="63"/>
      <c r="AKM1" s="63"/>
      <c r="AKN1" s="63"/>
      <c r="AKO1" s="63"/>
      <c r="AKP1" s="63"/>
      <c r="AKQ1" s="63"/>
      <c r="AKR1" s="63"/>
      <c r="AKS1" s="63"/>
      <c r="AKT1" s="63"/>
      <c r="AKU1" s="63"/>
      <c r="AKV1" s="63"/>
      <c r="AKW1" s="63"/>
      <c r="AKX1" s="63"/>
      <c r="AKY1" s="63"/>
      <c r="AKZ1" s="63"/>
      <c r="ALA1" s="63"/>
      <c r="ALB1" s="63"/>
      <c r="ALC1" s="63"/>
      <c r="ALD1" s="63"/>
      <c r="ALE1" s="63"/>
      <c r="ALF1" s="63"/>
      <c r="ALG1" s="63"/>
      <c r="ALH1" s="63"/>
      <c r="ALI1" s="63"/>
      <c r="ALJ1" s="63"/>
      <c r="ALK1" s="63"/>
      <c r="ALL1" s="63"/>
      <c r="ALM1" s="63"/>
      <c r="ALN1" s="63"/>
      <c r="ALO1" s="63"/>
      <c r="ALP1" s="63"/>
      <c r="ALQ1" s="63"/>
      <c r="ALR1" s="63"/>
      <c r="ALS1" s="63"/>
      <c r="ALT1" s="63"/>
      <c r="ALU1" s="63"/>
      <c r="ALV1" s="63"/>
      <c r="ALW1" s="63"/>
      <c r="ALX1" s="63"/>
      <c r="ALY1" s="63"/>
      <c r="ALZ1" s="63"/>
      <c r="AMA1" s="63"/>
      <c r="AMB1" s="63"/>
      <c r="AMC1" s="63"/>
      <c r="AMD1" s="63"/>
      <c r="AME1" s="63"/>
      <c r="AMF1" s="63"/>
      <c r="AMG1" s="63"/>
      <c r="AMH1" s="63"/>
      <c r="AMI1" s="63"/>
      <c r="AMJ1" s="63"/>
      <c r="AMK1" s="63"/>
      <c r="AML1" s="63"/>
      <c r="AMM1" s="63"/>
      <c r="AMN1" s="63"/>
      <c r="AMO1" s="63"/>
      <c r="AMP1" s="63"/>
      <c r="AMQ1" s="63"/>
      <c r="AMR1" s="63"/>
      <c r="AMS1" s="63"/>
      <c r="AMT1" s="63"/>
      <c r="AMU1" s="63"/>
      <c r="AMV1" s="63"/>
      <c r="AMW1" s="63"/>
      <c r="AMX1" s="63"/>
      <c r="AMY1" s="63"/>
      <c r="AMZ1" s="63"/>
      <c r="ANA1" s="63"/>
      <c r="ANB1" s="63"/>
      <c r="ANC1" s="63"/>
      <c r="AND1" s="63"/>
      <c r="ANE1" s="63"/>
      <c r="ANF1" s="63"/>
      <c r="ANG1" s="63"/>
      <c r="ANH1" s="63"/>
      <c r="ANI1" s="63"/>
      <c r="ANJ1" s="63"/>
      <c r="ANK1" s="63"/>
      <c r="ANL1" s="63"/>
      <c r="ANM1" s="63"/>
      <c r="ANN1" s="63"/>
      <c r="ANO1" s="63"/>
      <c r="ANP1" s="63"/>
      <c r="ANQ1" s="63"/>
      <c r="ANR1" s="63"/>
      <c r="ANS1" s="63"/>
      <c r="ANT1" s="63"/>
      <c r="ANU1" s="63"/>
      <c r="ANV1" s="63"/>
      <c r="ANW1" s="63"/>
      <c r="ANX1" s="63"/>
      <c r="ANY1" s="63"/>
      <c r="ANZ1" s="63"/>
      <c r="AOA1" s="63"/>
      <c r="AOB1" s="63"/>
      <c r="AOC1" s="63"/>
      <c r="AOD1" s="63"/>
      <c r="AOE1" s="63"/>
      <c r="AOF1" s="63"/>
      <c r="AOG1" s="63"/>
      <c r="AOH1" s="63"/>
      <c r="AOI1" s="63"/>
      <c r="AOJ1" s="63"/>
      <c r="AOK1" s="63"/>
      <c r="AOL1" s="63"/>
      <c r="AOM1" s="63"/>
      <c r="AON1" s="63"/>
      <c r="AOO1" s="63"/>
      <c r="AOP1" s="63"/>
      <c r="AOQ1" s="63"/>
      <c r="AOR1" s="63"/>
      <c r="AOS1" s="63"/>
      <c r="AOT1" s="63"/>
      <c r="AOU1" s="63"/>
      <c r="AOV1" s="63"/>
      <c r="AOW1" s="63"/>
      <c r="AOX1" s="63"/>
      <c r="AOY1" s="63"/>
      <c r="AOZ1" s="63"/>
      <c r="APA1" s="63"/>
      <c r="APB1" s="63"/>
      <c r="APC1" s="63"/>
      <c r="APD1" s="63"/>
      <c r="APE1" s="63"/>
      <c r="APF1" s="63"/>
      <c r="APG1" s="63"/>
      <c r="APH1" s="63"/>
      <c r="API1" s="63"/>
      <c r="APJ1" s="63"/>
      <c r="APK1" s="63"/>
      <c r="APL1" s="63"/>
      <c r="APM1" s="63"/>
      <c r="APN1" s="63"/>
      <c r="APO1" s="63"/>
      <c r="APP1" s="63"/>
      <c r="APQ1" s="63"/>
      <c r="APR1" s="63"/>
      <c r="APS1" s="63"/>
      <c r="APT1" s="63"/>
      <c r="APU1" s="63"/>
      <c r="APV1" s="63"/>
      <c r="APW1" s="63"/>
      <c r="APX1" s="63"/>
      <c r="APY1" s="63"/>
      <c r="APZ1" s="63"/>
      <c r="AQA1" s="63"/>
      <c r="AQB1" s="63"/>
      <c r="AQC1" s="63"/>
      <c r="AQD1" s="63"/>
      <c r="AQE1" s="63"/>
      <c r="AQF1" s="63"/>
      <c r="AQG1" s="63"/>
      <c r="AQH1" s="63"/>
      <c r="AQI1" s="63"/>
      <c r="AQJ1" s="63"/>
      <c r="AQK1" s="63"/>
      <c r="AQL1" s="63"/>
      <c r="AQM1" s="63"/>
      <c r="AQN1" s="63"/>
      <c r="AQO1" s="63"/>
      <c r="AQP1" s="63"/>
      <c r="AQQ1" s="63"/>
      <c r="AQR1" s="63"/>
      <c r="AQS1" s="63"/>
      <c r="AQT1" s="63"/>
      <c r="AQU1" s="63"/>
      <c r="AQV1" s="63"/>
      <c r="AQW1" s="63"/>
      <c r="AQX1" s="63"/>
      <c r="AQY1" s="63"/>
      <c r="AQZ1" s="63"/>
      <c r="ARA1" s="63"/>
      <c r="ARB1" s="63"/>
      <c r="ARC1" s="63"/>
      <c r="ARD1" s="63"/>
      <c r="ARE1" s="63"/>
      <c r="ARF1" s="63"/>
      <c r="ARG1" s="63"/>
      <c r="ARH1" s="63"/>
      <c r="ARI1" s="63"/>
      <c r="ARJ1" s="63"/>
      <c r="ARK1" s="63"/>
      <c r="ARL1" s="63"/>
      <c r="ARM1" s="63"/>
      <c r="ARN1" s="63"/>
      <c r="ARO1" s="63"/>
      <c r="ARP1" s="63"/>
      <c r="ARQ1" s="63"/>
      <c r="ARR1" s="63"/>
      <c r="ARS1" s="63"/>
      <c r="ART1" s="63"/>
      <c r="ARU1" s="63"/>
      <c r="ARV1" s="63"/>
      <c r="ARW1" s="63"/>
      <c r="ARX1" s="63"/>
      <c r="ARY1" s="63"/>
      <c r="ARZ1" s="63"/>
      <c r="ASA1" s="63"/>
      <c r="ASB1" s="63"/>
      <c r="ASC1" s="63"/>
      <c r="ASD1" s="63"/>
      <c r="ASE1" s="63"/>
      <c r="ASF1" s="63"/>
      <c r="ASG1" s="63"/>
      <c r="ASH1" s="63"/>
      <c r="ASI1" s="63"/>
      <c r="ASJ1" s="63"/>
      <c r="ASK1" s="63"/>
      <c r="ASL1" s="63"/>
      <c r="ASM1" s="63"/>
      <c r="ASN1" s="63"/>
      <c r="ASO1" s="63"/>
      <c r="ASP1" s="63"/>
      <c r="ASQ1" s="63"/>
      <c r="ASR1" s="63"/>
      <c r="ASS1" s="63"/>
      <c r="AST1" s="63"/>
      <c r="ASU1" s="63"/>
      <c r="ASV1" s="63"/>
      <c r="ASW1" s="63"/>
      <c r="ASX1" s="63"/>
      <c r="ASY1" s="63"/>
      <c r="ASZ1" s="63"/>
      <c r="ATA1" s="63"/>
      <c r="ATB1" s="63"/>
      <c r="ATC1" s="63"/>
      <c r="ATD1" s="63"/>
      <c r="ATE1" s="63"/>
      <c r="ATF1" s="63"/>
      <c r="ATG1" s="63"/>
      <c r="ATH1" s="63"/>
      <c r="ATI1" s="63"/>
      <c r="ATJ1" s="63"/>
      <c r="ATK1" s="63"/>
      <c r="ATL1" s="63"/>
      <c r="ATM1" s="63"/>
      <c r="ATN1" s="63"/>
      <c r="ATO1" s="63"/>
      <c r="ATP1" s="63"/>
      <c r="ATQ1" s="63"/>
      <c r="ATR1" s="63"/>
      <c r="ATS1" s="63"/>
      <c r="ATT1" s="63"/>
      <c r="ATU1" s="63"/>
      <c r="ATV1" s="63"/>
      <c r="ATW1" s="63"/>
      <c r="ATX1" s="63"/>
      <c r="ATY1" s="63"/>
      <c r="ATZ1" s="63"/>
      <c r="AUA1" s="63"/>
      <c r="AUB1" s="63"/>
      <c r="AUC1" s="63"/>
      <c r="AUD1" s="63"/>
      <c r="AUE1" s="63"/>
      <c r="AUF1" s="63"/>
      <c r="AUG1" s="63"/>
      <c r="AUH1" s="63"/>
      <c r="AUI1" s="63"/>
      <c r="AUJ1" s="63"/>
      <c r="AUK1" s="63"/>
      <c r="AUL1" s="63"/>
      <c r="AUM1" s="63"/>
      <c r="AUN1" s="63"/>
      <c r="AUO1" s="63"/>
      <c r="AUP1" s="63"/>
      <c r="AUQ1" s="63"/>
      <c r="AUR1" s="63"/>
      <c r="AUS1" s="63"/>
      <c r="AUT1" s="63"/>
      <c r="AUU1" s="63"/>
      <c r="AUV1" s="63"/>
      <c r="AUW1" s="63"/>
      <c r="AUX1" s="63"/>
      <c r="AUY1" s="63"/>
      <c r="AUZ1" s="63"/>
      <c r="AVA1" s="63"/>
      <c r="AVB1" s="63"/>
      <c r="AVC1" s="63"/>
      <c r="AVD1" s="63"/>
      <c r="AVE1" s="63"/>
      <c r="AVF1" s="63"/>
      <c r="AVG1" s="63"/>
      <c r="AVH1" s="63"/>
      <c r="AVI1" s="63"/>
      <c r="AVJ1" s="63"/>
      <c r="AVK1" s="63"/>
      <c r="AVL1" s="63"/>
      <c r="AVM1" s="63"/>
      <c r="AVN1" s="63"/>
      <c r="AVO1" s="63"/>
      <c r="AVP1" s="63"/>
      <c r="AVQ1" s="63"/>
      <c r="AVR1" s="63"/>
      <c r="AVS1" s="63"/>
      <c r="AVT1" s="63"/>
      <c r="AVU1" s="63"/>
      <c r="AVV1" s="63"/>
      <c r="AVW1" s="63"/>
      <c r="AVX1" s="63"/>
      <c r="AVY1" s="63"/>
      <c r="AVZ1" s="63"/>
      <c r="AWA1" s="63"/>
      <c r="AWB1" s="63"/>
      <c r="AWC1" s="63"/>
      <c r="AWD1" s="63"/>
      <c r="AWE1" s="63"/>
      <c r="AWF1" s="63"/>
      <c r="AWG1" s="63"/>
      <c r="AWH1" s="63"/>
      <c r="AWI1" s="63"/>
      <c r="AWJ1" s="63"/>
      <c r="AWK1" s="63"/>
      <c r="AWL1" s="63"/>
      <c r="AWM1" s="63"/>
      <c r="AWN1" s="63"/>
      <c r="AWO1" s="63"/>
      <c r="AWP1" s="63"/>
      <c r="AWQ1" s="63"/>
      <c r="AWR1" s="63"/>
      <c r="AWS1" s="63"/>
      <c r="AWT1" s="63"/>
      <c r="AWU1" s="63"/>
      <c r="AWV1" s="63"/>
      <c r="AWW1" s="63"/>
      <c r="AWX1" s="63"/>
      <c r="AWY1" s="63"/>
      <c r="AWZ1" s="63"/>
      <c r="AXA1" s="63"/>
      <c r="AXB1" s="63"/>
      <c r="AXC1" s="63"/>
      <c r="AXD1" s="63"/>
      <c r="AXE1" s="63"/>
      <c r="AXF1" s="63"/>
      <c r="AXG1" s="63"/>
      <c r="AXH1" s="63"/>
      <c r="AXI1" s="63"/>
      <c r="AXJ1" s="63"/>
      <c r="AXK1" s="63"/>
      <c r="AXL1" s="63"/>
      <c r="AXM1" s="63"/>
      <c r="AXN1" s="63"/>
      <c r="AXO1" s="63"/>
      <c r="AXP1" s="63"/>
      <c r="AXQ1" s="63"/>
      <c r="AXR1" s="63"/>
      <c r="AXS1" s="63"/>
      <c r="AXT1" s="63"/>
      <c r="AXU1" s="63"/>
      <c r="AXV1" s="63"/>
      <c r="AXW1" s="63"/>
      <c r="AXX1" s="63"/>
      <c r="AXY1" s="63"/>
      <c r="AXZ1" s="63"/>
      <c r="AYA1" s="63"/>
      <c r="AYB1" s="63"/>
      <c r="AYC1" s="63"/>
      <c r="AYD1" s="63"/>
      <c r="AYE1" s="63"/>
      <c r="AYF1" s="63"/>
      <c r="AYG1" s="63"/>
      <c r="AYH1" s="63"/>
      <c r="AYI1" s="63"/>
      <c r="AYJ1" s="63"/>
      <c r="AYK1" s="63"/>
      <c r="AYL1" s="63"/>
      <c r="AYM1" s="63"/>
      <c r="AYN1" s="63"/>
      <c r="AYO1" s="63"/>
      <c r="AYP1" s="63"/>
      <c r="AYQ1" s="63"/>
      <c r="AYR1" s="63"/>
      <c r="AYS1" s="63"/>
      <c r="AYT1" s="63"/>
      <c r="AYU1" s="63"/>
      <c r="AYV1" s="63"/>
      <c r="AYW1" s="63"/>
      <c r="AYX1" s="63"/>
      <c r="AYY1" s="63"/>
      <c r="AYZ1" s="63"/>
      <c r="AZA1" s="63"/>
      <c r="AZB1" s="63"/>
      <c r="AZC1" s="63"/>
      <c r="AZD1" s="63"/>
      <c r="AZE1" s="63"/>
      <c r="AZF1" s="63"/>
      <c r="AZG1" s="63"/>
      <c r="AZH1" s="63"/>
      <c r="AZI1" s="63"/>
      <c r="AZJ1" s="63"/>
      <c r="AZK1" s="63"/>
      <c r="AZL1" s="63"/>
      <c r="AZM1" s="63"/>
      <c r="AZN1" s="63"/>
      <c r="AZO1" s="63"/>
      <c r="AZP1" s="63"/>
      <c r="AZQ1" s="63"/>
      <c r="AZR1" s="63"/>
      <c r="AZS1" s="63"/>
      <c r="AZT1" s="63"/>
      <c r="AZU1" s="63"/>
      <c r="AZV1" s="63"/>
      <c r="AZW1" s="63"/>
      <c r="AZX1" s="63"/>
      <c r="AZY1" s="63"/>
      <c r="AZZ1" s="63"/>
      <c r="BAA1" s="63"/>
      <c r="BAB1" s="63"/>
      <c r="BAC1" s="63"/>
      <c r="BAD1" s="63"/>
      <c r="BAE1" s="63"/>
      <c r="BAF1" s="63"/>
      <c r="BAG1" s="63"/>
      <c r="BAH1" s="63"/>
      <c r="BAI1" s="63"/>
      <c r="BAJ1" s="63"/>
      <c r="BAK1" s="63"/>
      <c r="BAL1" s="63"/>
      <c r="BAM1" s="63"/>
      <c r="BAN1" s="63"/>
      <c r="BAO1" s="63"/>
      <c r="BAP1" s="63"/>
      <c r="BAQ1" s="63"/>
      <c r="BAR1" s="63"/>
      <c r="BAS1" s="63"/>
      <c r="BAT1" s="63"/>
      <c r="BAU1" s="63"/>
      <c r="BAV1" s="63"/>
      <c r="BAW1" s="63"/>
      <c r="BAX1" s="63"/>
      <c r="BAY1" s="63"/>
      <c r="BAZ1" s="63"/>
      <c r="BBA1" s="63"/>
      <c r="BBB1" s="63"/>
      <c r="BBC1" s="63"/>
      <c r="BBD1" s="63"/>
      <c r="BBE1" s="63"/>
      <c r="BBF1" s="63"/>
      <c r="BBG1" s="63"/>
      <c r="BBH1" s="63"/>
      <c r="BBI1" s="63"/>
      <c r="BBJ1" s="63"/>
      <c r="BBK1" s="63"/>
      <c r="BBL1" s="63"/>
      <c r="BBM1" s="63"/>
      <c r="BBN1" s="63"/>
      <c r="BBO1" s="63"/>
      <c r="BBP1" s="63"/>
      <c r="BBQ1" s="63"/>
      <c r="BBR1" s="63"/>
      <c r="BBS1" s="63"/>
      <c r="BBT1" s="63"/>
      <c r="BBU1" s="63"/>
      <c r="BBV1" s="63"/>
      <c r="BBW1" s="63"/>
      <c r="BBX1" s="63"/>
      <c r="BBY1" s="63"/>
      <c r="BBZ1" s="63"/>
      <c r="BCA1" s="63"/>
      <c r="BCB1" s="63"/>
      <c r="BCC1" s="63"/>
      <c r="BCD1" s="63"/>
      <c r="BCE1" s="63"/>
      <c r="BCF1" s="63"/>
      <c r="BCG1" s="63"/>
      <c r="BCH1" s="63"/>
      <c r="BCI1" s="63"/>
      <c r="BCJ1" s="63"/>
      <c r="BCK1" s="63"/>
      <c r="BCL1" s="63"/>
      <c r="BCM1" s="63"/>
      <c r="BCN1" s="63"/>
      <c r="BCO1" s="63"/>
      <c r="BCP1" s="63"/>
      <c r="BCQ1" s="63"/>
      <c r="BCR1" s="63"/>
      <c r="BCS1" s="63"/>
      <c r="BCT1" s="63"/>
      <c r="BCU1" s="63"/>
      <c r="BCV1" s="63"/>
      <c r="BCW1" s="63"/>
      <c r="BCX1" s="63"/>
      <c r="BCY1" s="63"/>
      <c r="BCZ1" s="63"/>
      <c r="BDA1" s="63"/>
      <c r="BDB1" s="63"/>
      <c r="BDC1" s="63"/>
      <c r="BDD1" s="63"/>
      <c r="BDE1" s="63"/>
      <c r="BDF1" s="63"/>
      <c r="BDG1" s="63"/>
      <c r="BDH1" s="63"/>
      <c r="BDI1" s="63"/>
      <c r="BDJ1" s="63"/>
      <c r="BDK1" s="63"/>
      <c r="BDL1" s="63"/>
      <c r="BDM1" s="63"/>
      <c r="BDN1" s="63"/>
      <c r="BDO1" s="63"/>
      <c r="BDP1" s="63"/>
      <c r="BDQ1" s="63"/>
      <c r="BDR1" s="63"/>
      <c r="BDS1" s="63"/>
      <c r="BDT1" s="63"/>
      <c r="BDU1" s="63"/>
      <c r="BDV1" s="63"/>
      <c r="BDW1" s="63"/>
      <c r="BDX1" s="63"/>
      <c r="BDY1" s="63"/>
      <c r="BDZ1" s="63"/>
      <c r="BEA1" s="63"/>
      <c r="BEB1" s="63"/>
      <c r="BEC1" s="63"/>
      <c r="BED1" s="63"/>
      <c r="BEE1" s="63"/>
      <c r="BEF1" s="63"/>
      <c r="BEG1" s="63"/>
      <c r="BEH1" s="63"/>
      <c r="BEI1" s="63"/>
      <c r="BEJ1" s="63"/>
      <c r="BEK1" s="63"/>
      <c r="BEL1" s="63"/>
      <c r="BEM1" s="63"/>
      <c r="BEN1" s="63"/>
      <c r="BEO1" s="63"/>
      <c r="BEP1" s="63"/>
      <c r="BEQ1" s="63"/>
      <c r="BER1" s="63"/>
      <c r="BES1" s="63"/>
      <c r="BET1" s="63"/>
      <c r="BEU1" s="63"/>
      <c r="BEV1" s="63"/>
      <c r="BEW1" s="63"/>
      <c r="BEX1" s="63"/>
      <c r="BEY1" s="63"/>
      <c r="BEZ1" s="63"/>
      <c r="BFA1" s="63"/>
      <c r="BFB1" s="63"/>
      <c r="BFC1" s="63"/>
      <c r="BFD1" s="63"/>
      <c r="BFE1" s="63"/>
      <c r="BFF1" s="63"/>
      <c r="BFG1" s="63"/>
      <c r="BFH1" s="63"/>
      <c r="BFI1" s="63"/>
      <c r="BFJ1" s="63"/>
      <c r="BFK1" s="63"/>
      <c r="BFL1" s="63"/>
      <c r="BFM1" s="63"/>
      <c r="BFN1" s="63"/>
      <c r="BFO1" s="63"/>
      <c r="BFP1" s="63"/>
      <c r="BFQ1" s="63"/>
      <c r="BFR1" s="63"/>
      <c r="BFS1" s="63"/>
      <c r="BFT1" s="63"/>
      <c r="BFU1" s="63"/>
      <c r="BFV1" s="63"/>
      <c r="BFW1" s="63"/>
      <c r="BFX1" s="63"/>
      <c r="BFY1" s="63"/>
      <c r="BFZ1" s="63"/>
      <c r="BGA1" s="63"/>
      <c r="BGB1" s="63"/>
      <c r="BGC1" s="63"/>
      <c r="BGD1" s="63"/>
      <c r="BGE1" s="63"/>
      <c r="BGF1" s="63"/>
      <c r="BGG1" s="63"/>
      <c r="BGH1" s="63"/>
      <c r="BGI1" s="63"/>
      <c r="BGJ1" s="63"/>
      <c r="BGK1" s="63"/>
      <c r="BGL1" s="63"/>
      <c r="BGM1" s="63"/>
      <c r="BGN1" s="63"/>
      <c r="BGO1" s="63"/>
      <c r="BGP1" s="63"/>
      <c r="BGQ1" s="63"/>
      <c r="BGR1" s="63"/>
      <c r="BGS1" s="63"/>
      <c r="BGT1" s="63"/>
      <c r="BGU1" s="63"/>
      <c r="BGV1" s="63"/>
      <c r="BGW1" s="63"/>
      <c r="BGX1" s="63"/>
      <c r="BGY1" s="63"/>
      <c r="BGZ1" s="63"/>
      <c r="BHA1" s="63"/>
      <c r="BHB1" s="63"/>
      <c r="BHC1" s="63"/>
      <c r="BHD1" s="63"/>
      <c r="BHE1" s="63"/>
      <c r="BHF1" s="63"/>
      <c r="BHG1" s="63"/>
      <c r="BHH1" s="63"/>
      <c r="BHI1" s="63"/>
      <c r="BHJ1" s="63"/>
      <c r="BHK1" s="63"/>
      <c r="BHL1" s="63"/>
      <c r="BHM1" s="63"/>
      <c r="BHN1" s="63"/>
      <c r="BHO1" s="63"/>
      <c r="BHP1" s="63"/>
      <c r="BHQ1" s="63"/>
      <c r="BHR1" s="63"/>
      <c r="BHS1" s="63"/>
      <c r="BHT1" s="63"/>
      <c r="BHU1" s="63"/>
      <c r="BHV1" s="63"/>
      <c r="BHW1" s="63"/>
      <c r="BHX1" s="63"/>
      <c r="BHY1" s="63"/>
      <c r="BHZ1" s="63"/>
      <c r="BIA1" s="63"/>
      <c r="BIB1" s="63"/>
      <c r="BIC1" s="63"/>
      <c r="BID1" s="63"/>
      <c r="BIE1" s="63"/>
      <c r="BIF1" s="63"/>
      <c r="BIG1" s="63"/>
      <c r="BIH1" s="63"/>
      <c r="BII1" s="63"/>
      <c r="BIJ1" s="63"/>
      <c r="BIK1" s="63"/>
      <c r="BIL1" s="63"/>
      <c r="BIM1" s="63"/>
      <c r="BIN1" s="63"/>
      <c r="BIO1" s="63"/>
      <c r="BIP1" s="63"/>
      <c r="BIQ1" s="63"/>
      <c r="BIR1" s="63"/>
      <c r="BIS1" s="63"/>
      <c r="BIT1" s="63"/>
      <c r="BIU1" s="63"/>
      <c r="BIV1" s="63"/>
      <c r="BIW1" s="63"/>
      <c r="BIX1" s="63"/>
      <c r="BIY1" s="63"/>
      <c r="BIZ1" s="63"/>
      <c r="BJA1" s="63"/>
      <c r="BJB1" s="63"/>
      <c r="BJC1" s="63"/>
      <c r="BJD1" s="63"/>
      <c r="BJE1" s="63"/>
      <c r="BJF1" s="63"/>
      <c r="BJG1" s="63"/>
      <c r="BJH1" s="63"/>
      <c r="BJI1" s="63"/>
      <c r="BJJ1" s="63"/>
      <c r="BJK1" s="63"/>
      <c r="BJL1" s="63"/>
      <c r="BJM1" s="63"/>
      <c r="BJN1" s="63"/>
      <c r="BJO1" s="63"/>
      <c r="BJP1" s="63"/>
      <c r="BJQ1" s="63"/>
      <c r="BJR1" s="63"/>
      <c r="BJS1" s="63"/>
      <c r="BJT1" s="63"/>
      <c r="BJU1" s="63"/>
      <c r="BJV1" s="63"/>
      <c r="BJW1" s="63"/>
      <c r="BJX1" s="63"/>
      <c r="BJY1" s="63"/>
      <c r="BJZ1" s="63"/>
      <c r="BKA1" s="63"/>
      <c r="BKB1" s="63"/>
      <c r="BKC1" s="63"/>
      <c r="BKD1" s="63"/>
      <c r="BKE1" s="63"/>
      <c r="BKF1" s="63"/>
      <c r="BKG1" s="63"/>
      <c r="BKH1" s="63"/>
      <c r="BKI1" s="63"/>
      <c r="BKJ1" s="63"/>
      <c r="BKK1" s="63"/>
      <c r="BKL1" s="63"/>
      <c r="BKM1" s="63"/>
      <c r="BKN1" s="63"/>
      <c r="BKO1" s="63"/>
      <c r="BKP1" s="63"/>
      <c r="BKQ1" s="63"/>
      <c r="BKR1" s="63"/>
      <c r="BKS1" s="63"/>
      <c r="BKT1" s="63"/>
      <c r="BKU1" s="63"/>
      <c r="BKV1" s="63"/>
      <c r="BKW1" s="63"/>
      <c r="BKX1" s="63"/>
      <c r="BKY1" s="63"/>
      <c r="BKZ1" s="63"/>
      <c r="BLA1" s="63"/>
      <c r="BLB1" s="63"/>
      <c r="BLC1" s="63"/>
      <c r="BLD1" s="63"/>
      <c r="BLE1" s="63"/>
      <c r="BLF1" s="63"/>
      <c r="BLG1" s="63"/>
      <c r="BLH1" s="63"/>
      <c r="BLI1" s="63"/>
      <c r="BLJ1" s="63"/>
      <c r="BLK1" s="63"/>
      <c r="BLL1" s="63"/>
      <c r="BLM1" s="63"/>
      <c r="BLN1" s="63"/>
      <c r="BLO1" s="63"/>
      <c r="BLP1" s="63"/>
      <c r="BLQ1" s="63"/>
      <c r="BLR1" s="63"/>
      <c r="BLS1" s="63"/>
      <c r="BLT1" s="63"/>
      <c r="BLU1" s="63"/>
      <c r="BLV1" s="63"/>
      <c r="BLW1" s="63"/>
      <c r="BLX1" s="63"/>
      <c r="BLY1" s="63"/>
      <c r="BLZ1" s="63"/>
      <c r="BMA1" s="63"/>
      <c r="BMB1" s="63"/>
      <c r="BMC1" s="63"/>
      <c r="BMD1" s="63"/>
      <c r="BME1" s="63"/>
      <c r="BMF1" s="63"/>
      <c r="BMG1" s="63"/>
      <c r="BMH1" s="63"/>
      <c r="BMI1" s="63"/>
      <c r="BMJ1" s="63"/>
      <c r="BMK1" s="63"/>
      <c r="BML1" s="63"/>
      <c r="BMM1" s="63"/>
      <c r="BMN1" s="63"/>
      <c r="BMO1" s="63"/>
      <c r="BMP1" s="63"/>
      <c r="BMQ1" s="63"/>
      <c r="BMR1" s="63"/>
      <c r="BMS1" s="63"/>
      <c r="BMT1" s="63"/>
      <c r="BMU1" s="63"/>
      <c r="BMV1" s="63"/>
      <c r="BMW1" s="63"/>
      <c r="BMX1" s="63"/>
      <c r="BMY1" s="63"/>
      <c r="BMZ1" s="63"/>
      <c r="BNA1" s="63"/>
      <c r="BNB1" s="63"/>
      <c r="BNC1" s="63"/>
      <c r="BND1" s="63"/>
      <c r="BNE1" s="63"/>
      <c r="BNF1" s="63"/>
      <c r="BNG1" s="63"/>
      <c r="BNH1" s="63"/>
      <c r="BNI1" s="63"/>
      <c r="BNJ1" s="63"/>
      <c r="BNK1" s="63"/>
      <c r="BNL1" s="63"/>
      <c r="BNM1" s="63"/>
      <c r="BNN1" s="63"/>
      <c r="BNO1" s="63"/>
      <c r="BNP1" s="63"/>
      <c r="BNQ1" s="63"/>
      <c r="BNR1" s="63"/>
      <c r="BNS1" s="63"/>
      <c r="BNT1" s="63"/>
      <c r="BNU1" s="63"/>
      <c r="BNV1" s="63"/>
      <c r="BNW1" s="63"/>
      <c r="BNX1" s="63"/>
      <c r="BNY1" s="63"/>
      <c r="BNZ1" s="63"/>
      <c r="BOA1" s="63"/>
      <c r="BOB1" s="63"/>
      <c r="BOC1" s="63"/>
      <c r="BOD1" s="63"/>
      <c r="BOE1" s="63"/>
      <c r="BOF1" s="63"/>
      <c r="BOG1" s="63"/>
      <c r="BOH1" s="63"/>
      <c r="BOI1" s="63"/>
      <c r="BOJ1" s="63"/>
      <c r="BOK1" s="63"/>
      <c r="BOL1" s="63"/>
      <c r="BOM1" s="63"/>
      <c r="BON1" s="63"/>
      <c r="BOO1" s="63"/>
      <c r="BOP1" s="63"/>
      <c r="BOQ1" s="63"/>
      <c r="BOR1" s="63"/>
      <c r="BOS1" s="63"/>
      <c r="BOT1" s="63"/>
      <c r="BOU1" s="63"/>
      <c r="BOV1" s="63"/>
      <c r="BOW1" s="63"/>
      <c r="BOX1" s="63"/>
      <c r="BOY1" s="63"/>
      <c r="BOZ1" s="63"/>
      <c r="BPA1" s="63"/>
      <c r="BPB1" s="63"/>
      <c r="BPC1" s="63"/>
      <c r="BPD1" s="63"/>
      <c r="BPE1" s="63"/>
      <c r="BPF1" s="63"/>
      <c r="BPG1" s="63"/>
      <c r="BPH1" s="63"/>
      <c r="BPI1" s="63"/>
      <c r="BPJ1" s="63"/>
      <c r="BPK1" s="63"/>
      <c r="BPL1" s="63"/>
      <c r="BPM1" s="63"/>
      <c r="BPN1" s="63"/>
      <c r="BPO1" s="63"/>
      <c r="BPP1" s="63"/>
      <c r="BPQ1" s="63"/>
      <c r="BPR1" s="63"/>
      <c r="BPS1" s="63"/>
      <c r="BPT1" s="63"/>
      <c r="BPU1" s="63"/>
      <c r="BPV1" s="63"/>
      <c r="BPW1" s="63"/>
      <c r="BPX1" s="63"/>
      <c r="BPY1" s="63"/>
      <c r="BPZ1" s="63"/>
      <c r="BQA1" s="63"/>
      <c r="BQB1" s="63"/>
      <c r="BQC1" s="63"/>
      <c r="BQD1" s="63"/>
      <c r="BQE1" s="63"/>
      <c r="BQF1" s="63"/>
      <c r="BQG1" s="63"/>
      <c r="BQH1" s="63"/>
      <c r="BQI1" s="63"/>
      <c r="BQJ1" s="63"/>
      <c r="BQK1" s="63"/>
      <c r="BQL1" s="63"/>
      <c r="BQM1" s="63"/>
      <c r="BQN1" s="63"/>
      <c r="BQO1" s="63"/>
      <c r="BQP1" s="63"/>
      <c r="BQQ1" s="63"/>
      <c r="BQR1" s="63"/>
      <c r="BQS1" s="63"/>
      <c r="BQT1" s="63"/>
      <c r="BQU1" s="63"/>
      <c r="BQV1" s="63"/>
      <c r="BQW1" s="63"/>
      <c r="BQX1" s="63"/>
      <c r="BQY1" s="63"/>
      <c r="BQZ1" s="63"/>
      <c r="BRA1" s="63"/>
      <c r="BRB1" s="63"/>
      <c r="BRC1" s="63"/>
      <c r="BRD1" s="63"/>
      <c r="BRE1" s="63"/>
      <c r="BRF1" s="63"/>
      <c r="BRG1" s="63"/>
      <c r="BRH1" s="63"/>
      <c r="BRI1" s="63"/>
      <c r="BRJ1" s="63"/>
      <c r="BRK1" s="63"/>
      <c r="BRL1" s="63"/>
      <c r="BRM1" s="63"/>
      <c r="BRN1" s="63"/>
      <c r="BRO1" s="63"/>
      <c r="BRP1" s="63"/>
      <c r="BRQ1" s="63"/>
      <c r="BRR1" s="63"/>
      <c r="BRS1" s="63"/>
      <c r="BRT1" s="63"/>
      <c r="BRU1" s="63"/>
      <c r="BRV1" s="63"/>
      <c r="BRW1" s="63"/>
      <c r="BRX1" s="63"/>
      <c r="BRY1" s="63"/>
      <c r="BRZ1" s="63"/>
      <c r="BSA1" s="63"/>
      <c r="BSB1" s="63"/>
      <c r="BSC1" s="63"/>
      <c r="BSD1" s="63"/>
      <c r="BSE1" s="63"/>
      <c r="BSF1" s="63"/>
      <c r="BSG1" s="63"/>
      <c r="BSH1" s="63"/>
      <c r="BSI1" s="63"/>
      <c r="BSJ1" s="63"/>
      <c r="BSK1" s="63"/>
      <c r="BSL1" s="63"/>
      <c r="BSM1" s="63"/>
      <c r="BSN1" s="63"/>
      <c r="BSO1" s="63"/>
      <c r="BSP1" s="63"/>
      <c r="BSQ1" s="63"/>
      <c r="BSR1" s="63"/>
      <c r="BSS1" s="63"/>
      <c r="BST1" s="63"/>
      <c r="BSU1" s="63"/>
      <c r="BSV1" s="63"/>
      <c r="BSW1" s="63"/>
      <c r="BSX1" s="63"/>
      <c r="BSY1" s="63"/>
      <c r="BSZ1" s="63"/>
      <c r="BTA1" s="63"/>
      <c r="BTB1" s="63"/>
      <c r="BTC1" s="63"/>
      <c r="BTD1" s="63"/>
      <c r="BTE1" s="63"/>
      <c r="BTF1" s="63"/>
      <c r="BTG1" s="63"/>
      <c r="BTH1" s="63"/>
      <c r="BTI1" s="63"/>
      <c r="BTJ1" s="63"/>
      <c r="BTK1" s="63"/>
      <c r="BTL1" s="63"/>
      <c r="BTM1" s="63"/>
      <c r="BTN1" s="63"/>
      <c r="BTO1" s="63"/>
      <c r="BTP1" s="63"/>
      <c r="BTQ1" s="63"/>
      <c r="BTR1" s="63"/>
      <c r="BTS1" s="63"/>
      <c r="BTT1" s="63"/>
      <c r="BTU1" s="63"/>
      <c r="BTV1" s="63"/>
      <c r="BTW1" s="63"/>
      <c r="BTX1" s="63"/>
      <c r="BTY1" s="63"/>
      <c r="BTZ1" s="63"/>
      <c r="BUA1" s="63"/>
      <c r="BUB1" s="63"/>
      <c r="BUC1" s="63"/>
      <c r="BUD1" s="63"/>
      <c r="BUE1" s="63"/>
      <c r="BUF1" s="63"/>
      <c r="BUG1" s="63"/>
      <c r="BUH1" s="63"/>
      <c r="BUI1" s="63"/>
      <c r="BUJ1" s="63"/>
      <c r="BUK1" s="63"/>
      <c r="BUL1" s="63"/>
      <c r="BUM1" s="63"/>
      <c r="BUN1" s="63"/>
      <c r="BUO1" s="63"/>
      <c r="BUP1" s="63"/>
      <c r="BUQ1" s="63"/>
      <c r="BUR1" s="63"/>
      <c r="BUS1" s="63"/>
      <c r="BUT1" s="63"/>
      <c r="BUU1" s="63"/>
      <c r="BUV1" s="63"/>
      <c r="BUW1" s="63"/>
      <c r="BUX1" s="63"/>
      <c r="BUY1" s="63"/>
      <c r="BUZ1" s="63"/>
      <c r="BVA1" s="63"/>
      <c r="BVB1" s="63"/>
      <c r="BVC1" s="63"/>
      <c r="BVD1" s="63"/>
      <c r="BVE1" s="63"/>
      <c r="BVF1" s="63"/>
      <c r="BVG1" s="63"/>
      <c r="BVH1" s="63"/>
      <c r="BVI1" s="63"/>
      <c r="BVJ1" s="63"/>
      <c r="BVK1" s="63"/>
      <c r="BVL1" s="63"/>
      <c r="BVM1" s="63"/>
      <c r="BVN1" s="63"/>
      <c r="BVO1" s="63"/>
      <c r="BVP1" s="63"/>
      <c r="BVQ1" s="63"/>
      <c r="BVR1" s="63"/>
      <c r="BVS1" s="63"/>
      <c r="BVT1" s="63"/>
      <c r="BVU1" s="63"/>
      <c r="BVV1" s="63"/>
      <c r="BVW1" s="63"/>
      <c r="BVX1" s="63"/>
      <c r="BVY1" s="63"/>
      <c r="BVZ1" s="63"/>
      <c r="BWA1" s="63"/>
      <c r="BWB1" s="63"/>
      <c r="BWC1" s="63"/>
      <c r="BWD1" s="63"/>
      <c r="BWE1" s="63"/>
      <c r="BWF1" s="63"/>
      <c r="BWG1" s="63"/>
      <c r="BWH1" s="63"/>
      <c r="BWI1" s="63"/>
      <c r="BWJ1" s="63"/>
      <c r="BWK1" s="63"/>
      <c r="BWL1" s="63"/>
      <c r="BWM1" s="63"/>
      <c r="BWN1" s="63"/>
      <c r="BWO1" s="63"/>
      <c r="BWP1" s="63"/>
      <c r="BWQ1" s="63"/>
      <c r="BWR1" s="63"/>
      <c r="BWS1" s="63"/>
      <c r="BWT1" s="63"/>
      <c r="BWU1" s="63"/>
      <c r="BWV1" s="63"/>
      <c r="BWW1" s="63"/>
      <c r="BWX1" s="63"/>
      <c r="BWY1" s="63"/>
      <c r="BWZ1" s="63"/>
      <c r="BXA1" s="63"/>
      <c r="BXB1" s="63"/>
      <c r="BXC1" s="63"/>
      <c r="BXD1" s="63"/>
      <c r="BXE1" s="63"/>
      <c r="BXF1" s="63"/>
      <c r="BXG1" s="63"/>
      <c r="BXH1" s="63"/>
      <c r="BXI1" s="63"/>
      <c r="BXJ1" s="63"/>
      <c r="BXK1" s="63"/>
      <c r="BXL1" s="63"/>
      <c r="BXM1" s="63"/>
      <c r="BXN1" s="63"/>
      <c r="BXO1" s="63"/>
      <c r="BXP1" s="63"/>
      <c r="BXQ1" s="63"/>
      <c r="BXR1" s="63"/>
      <c r="BXS1" s="63"/>
      <c r="BXT1" s="63"/>
      <c r="BXU1" s="63"/>
      <c r="BXV1" s="63"/>
      <c r="BXW1" s="63"/>
      <c r="BXX1" s="63"/>
      <c r="BXY1" s="63"/>
      <c r="BXZ1" s="63"/>
      <c r="BYA1" s="63"/>
      <c r="BYB1" s="63"/>
      <c r="BYC1" s="63"/>
      <c r="BYD1" s="63"/>
      <c r="BYE1" s="63"/>
      <c r="BYF1" s="63"/>
      <c r="BYG1" s="63"/>
      <c r="BYH1" s="63"/>
      <c r="BYI1" s="63"/>
      <c r="BYJ1" s="63"/>
      <c r="BYK1" s="63"/>
      <c r="BYL1" s="63"/>
      <c r="BYM1" s="63"/>
      <c r="BYN1" s="63"/>
      <c r="BYO1" s="63"/>
      <c r="BYP1" s="63"/>
      <c r="BYQ1" s="63"/>
      <c r="BYR1" s="63"/>
      <c r="BYS1" s="63"/>
      <c r="BYT1" s="63"/>
      <c r="BYU1" s="63"/>
      <c r="BYV1" s="63"/>
      <c r="BYW1" s="63"/>
      <c r="BYX1" s="63"/>
      <c r="BYY1" s="63"/>
      <c r="BYZ1" s="63"/>
      <c r="BZA1" s="63"/>
      <c r="BZB1" s="63"/>
      <c r="BZC1" s="63"/>
      <c r="BZD1" s="63"/>
      <c r="BZE1" s="63"/>
      <c r="BZF1" s="63"/>
      <c r="BZG1" s="63"/>
      <c r="BZH1" s="63"/>
      <c r="BZI1" s="63"/>
      <c r="BZJ1" s="63"/>
      <c r="BZK1" s="63"/>
      <c r="BZL1" s="63"/>
      <c r="BZM1" s="63"/>
      <c r="BZN1" s="63"/>
      <c r="BZO1" s="63"/>
      <c r="BZP1" s="63"/>
      <c r="BZQ1" s="63"/>
      <c r="BZR1" s="63"/>
      <c r="BZS1" s="63"/>
      <c r="BZT1" s="63"/>
      <c r="BZU1" s="63"/>
      <c r="BZV1" s="63"/>
      <c r="BZW1" s="63"/>
      <c r="BZX1" s="63"/>
      <c r="BZY1" s="63"/>
      <c r="BZZ1" s="63"/>
      <c r="CAA1" s="63"/>
      <c r="CAB1" s="63"/>
      <c r="CAC1" s="63"/>
      <c r="CAD1" s="63"/>
      <c r="CAE1" s="63"/>
      <c r="CAF1" s="63"/>
      <c r="CAG1" s="63"/>
      <c r="CAH1" s="63"/>
      <c r="CAI1" s="63"/>
      <c r="CAJ1" s="63"/>
      <c r="CAK1" s="63"/>
      <c r="CAL1" s="63"/>
      <c r="CAM1" s="63"/>
      <c r="CAN1" s="63"/>
      <c r="CAO1" s="63"/>
      <c r="CAP1" s="63"/>
      <c r="CAQ1" s="63"/>
      <c r="CAR1" s="63"/>
      <c r="CAS1" s="63"/>
      <c r="CAT1" s="63"/>
      <c r="CAU1" s="63"/>
      <c r="CAV1" s="63"/>
      <c r="CAW1" s="63"/>
      <c r="CAX1" s="63"/>
      <c r="CAY1" s="63"/>
      <c r="CAZ1" s="63"/>
      <c r="CBA1" s="63"/>
      <c r="CBB1" s="63"/>
      <c r="CBC1" s="63"/>
      <c r="CBD1" s="63"/>
      <c r="CBE1" s="63"/>
      <c r="CBF1" s="63"/>
      <c r="CBG1" s="63"/>
      <c r="CBH1" s="63"/>
      <c r="CBI1" s="63"/>
      <c r="CBJ1" s="63"/>
      <c r="CBK1" s="63"/>
      <c r="CBL1" s="63"/>
      <c r="CBM1" s="63"/>
      <c r="CBN1" s="63"/>
      <c r="CBO1" s="63"/>
      <c r="CBP1" s="63"/>
      <c r="CBQ1" s="63"/>
      <c r="CBR1" s="63"/>
      <c r="CBS1" s="63"/>
      <c r="CBT1" s="63"/>
      <c r="CBU1" s="63"/>
      <c r="CBV1" s="63"/>
      <c r="CBW1" s="63"/>
      <c r="CBX1" s="63"/>
      <c r="CBY1" s="63"/>
      <c r="CBZ1" s="63"/>
      <c r="CCA1" s="63"/>
      <c r="CCB1" s="63"/>
      <c r="CCC1" s="63"/>
      <c r="CCD1" s="63"/>
      <c r="CCE1" s="63"/>
      <c r="CCF1" s="63"/>
      <c r="CCG1" s="63"/>
      <c r="CCH1" s="63"/>
      <c r="CCI1" s="63"/>
      <c r="CCJ1" s="63"/>
      <c r="CCK1" s="63"/>
      <c r="CCL1" s="63"/>
      <c r="CCM1" s="63"/>
      <c r="CCN1" s="63"/>
      <c r="CCO1" s="63"/>
      <c r="CCP1" s="63"/>
      <c r="CCQ1" s="63"/>
      <c r="CCR1" s="63"/>
      <c r="CCS1" s="63"/>
      <c r="CCT1" s="63"/>
      <c r="CCU1" s="63"/>
      <c r="CCV1" s="63"/>
      <c r="CCW1" s="63"/>
      <c r="CCX1" s="63"/>
      <c r="CCY1" s="63"/>
      <c r="CCZ1" s="63"/>
      <c r="CDA1" s="63"/>
      <c r="CDB1" s="63"/>
      <c r="CDC1" s="63"/>
      <c r="CDD1" s="63"/>
      <c r="CDE1" s="63"/>
      <c r="CDF1" s="63"/>
      <c r="CDG1" s="63"/>
      <c r="CDH1" s="63"/>
      <c r="CDI1" s="63"/>
      <c r="CDJ1" s="63"/>
      <c r="CDK1" s="63"/>
      <c r="CDL1" s="63"/>
      <c r="CDM1" s="63"/>
      <c r="CDN1" s="63"/>
      <c r="CDO1" s="63"/>
      <c r="CDP1" s="63"/>
      <c r="CDQ1" s="63"/>
      <c r="CDR1" s="63"/>
      <c r="CDS1" s="63"/>
      <c r="CDT1" s="63"/>
      <c r="CDU1" s="63"/>
      <c r="CDV1" s="63"/>
      <c r="CDW1" s="63"/>
      <c r="CDX1" s="63"/>
      <c r="CDY1" s="63"/>
      <c r="CDZ1" s="63"/>
      <c r="CEA1" s="63"/>
      <c r="CEB1" s="63"/>
      <c r="CEC1" s="63"/>
      <c r="CED1" s="63"/>
      <c r="CEE1" s="63"/>
      <c r="CEF1" s="63"/>
      <c r="CEG1" s="63"/>
      <c r="CEH1" s="63"/>
      <c r="CEI1" s="63"/>
      <c r="CEJ1" s="63"/>
      <c r="CEK1" s="63"/>
      <c r="CEL1" s="63"/>
      <c r="CEM1" s="63"/>
      <c r="CEN1" s="63"/>
      <c r="CEO1" s="63"/>
      <c r="CEP1" s="63"/>
      <c r="CEQ1" s="63"/>
      <c r="CER1" s="63"/>
      <c r="CES1" s="63"/>
      <c r="CET1" s="63"/>
      <c r="CEU1" s="63"/>
      <c r="CEV1" s="63"/>
      <c r="CEW1" s="63"/>
      <c r="CEX1" s="63"/>
      <c r="CEY1" s="63"/>
      <c r="CEZ1" s="63"/>
      <c r="CFA1" s="63"/>
      <c r="CFB1" s="63"/>
      <c r="CFC1" s="63"/>
      <c r="CFD1" s="63"/>
      <c r="CFE1" s="63"/>
      <c r="CFF1" s="63"/>
      <c r="CFG1" s="63"/>
      <c r="CFH1" s="63"/>
      <c r="CFI1" s="63"/>
      <c r="CFJ1" s="63"/>
      <c r="CFK1" s="63"/>
      <c r="CFL1" s="63"/>
      <c r="CFM1" s="63"/>
      <c r="CFN1" s="63"/>
      <c r="CFO1" s="63"/>
      <c r="CFP1" s="63"/>
      <c r="CFQ1" s="63"/>
      <c r="CFR1" s="63"/>
      <c r="CFS1" s="63"/>
      <c r="CFT1" s="63"/>
      <c r="CFU1" s="63"/>
      <c r="CFV1" s="63"/>
      <c r="CFW1" s="63"/>
      <c r="CFX1" s="63"/>
      <c r="CFY1" s="63"/>
      <c r="CFZ1" s="63"/>
      <c r="CGA1" s="63"/>
      <c r="CGB1" s="63"/>
      <c r="CGC1" s="63"/>
      <c r="CGD1" s="63"/>
      <c r="CGE1" s="63"/>
      <c r="CGF1" s="63"/>
      <c r="CGG1" s="63"/>
      <c r="CGH1" s="63"/>
      <c r="CGI1" s="63"/>
      <c r="CGJ1" s="63"/>
      <c r="CGK1" s="63"/>
      <c r="CGL1" s="63"/>
      <c r="CGM1" s="63"/>
      <c r="CGN1" s="63"/>
      <c r="CGO1" s="63"/>
      <c r="CGP1" s="63"/>
      <c r="CGQ1" s="63"/>
      <c r="CGR1" s="63"/>
      <c r="CGS1" s="63"/>
      <c r="CGT1" s="63"/>
      <c r="CGU1" s="63"/>
      <c r="CGV1" s="63"/>
      <c r="CGW1" s="63"/>
      <c r="CGX1" s="63"/>
      <c r="CGY1" s="63"/>
      <c r="CGZ1" s="63"/>
      <c r="CHA1" s="63"/>
      <c r="CHB1" s="63"/>
      <c r="CHC1" s="63"/>
      <c r="CHD1" s="63"/>
      <c r="CHE1" s="63"/>
      <c r="CHF1" s="63"/>
      <c r="CHG1" s="63"/>
      <c r="CHH1" s="63"/>
      <c r="CHI1" s="63"/>
      <c r="CHJ1" s="63"/>
      <c r="CHK1" s="63"/>
      <c r="CHL1" s="63"/>
      <c r="CHM1" s="63"/>
      <c r="CHN1" s="63"/>
      <c r="CHO1" s="63"/>
      <c r="CHP1" s="63"/>
      <c r="CHQ1" s="63"/>
      <c r="CHR1" s="63"/>
      <c r="CHS1" s="63"/>
      <c r="CHT1" s="63"/>
      <c r="CHU1" s="63"/>
      <c r="CHV1" s="63"/>
      <c r="CHW1" s="63"/>
      <c r="CHX1" s="63"/>
      <c r="CHY1" s="63"/>
      <c r="CHZ1" s="63"/>
      <c r="CIA1" s="63"/>
      <c r="CIB1" s="63"/>
      <c r="CIC1" s="63"/>
      <c r="CID1" s="63"/>
      <c r="CIE1" s="63"/>
      <c r="CIF1" s="63"/>
      <c r="CIG1" s="63"/>
      <c r="CIH1" s="63"/>
      <c r="CII1" s="63"/>
      <c r="CIJ1" s="63"/>
      <c r="CIK1" s="63"/>
      <c r="CIL1" s="63"/>
      <c r="CIM1" s="63"/>
      <c r="CIN1" s="63"/>
      <c r="CIO1" s="63"/>
      <c r="CIP1" s="63"/>
      <c r="CIQ1" s="63"/>
      <c r="CIR1" s="63"/>
      <c r="CIS1" s="63"/>
      <c r="CIT1" s="63"/>
      <c r="CIU1" s="63"/>
      <c r="CIV1" s="63"/>
      <c r="CIW1" s="63"/>
      <c r="CIX1" s="63"/>
      <c r="CIY1" s="63"/>
      <c r="CIZ1" s="63"/>
      <c r="CJA1" s="63"/>
      <c r="CJB1" s="63"/>
      <c r="CJC1" s="63"/>
      <c r="CJD1" s="63"/>
      <c r="CJE1" s="63"/>
      <c r="CJF1" s="63"/>
      <c r="CJG1" s="63"/>
      <c r="CJH1" s="63"/>
      <c r="CJI1" s="63"/>
      <c r="CJJ1" s="63"/>
      <c r="CJK1" s="63"/>
      <c r="CJL1" s="63"/>
      <c r="CJM1" s="63"/>
      <c r="CJN1" s="63"/>
      <c r="CJO1" s="63"/>
      <c r="CJP1" s="63"/>
      <c r="CJQ1" s="63"/>
      <c r="CJR1" s="63"/>
      <c r="CJS1" s="63"/>
      <c r="CJT1" s="63"/>
      <c r="CJU1" s="63"/>
      <c r="CJV1" s="63"/>
      <c r="CJW1" s="63"/>
      <c r="CJX1" s="63"/>
      <c r="CJY1" s="63"/>
      <c r="CJZ1" s="63"/>
      <c r="CKA1" s="63"/>
      <c r="CKB1" s="63"/>
      <c r="CKC1" s="63"/>
      <c r="CKD1" s="63"/>
      <c r="CKE1" s="63"/>
      <c r="CKF1" s="63"/>
      <c r="CKG1" s="63"/>
      <c r="CKH1" s="63"/>
      <c r="CKI1" s="63"/>
      <c r="CKJ1" s="63"/>
      <c r="CKK1" s="63"/>
      <c r="CKL1" s="63"/>
      <c r="CKM1" s="63"/>
      <c r="CKN1" s="63"/>
      <c r="CKO1" s="63"/>
      <c r="CKP1" s="63"/>
      <c r="CKQ1" s="63"/>
      <c r="CKR1" s="63"/>
      <c r="CKS1" s="63"/>
      <c r="CKT1" s="63"/>
      <c r="CKU1" s="63"/>
      <c r="CKV1" s="63"/>
      <c r="CKW1" s="63"/>
      <c r="CKX1" s="63"/>
      <c r="CKY1" s="63"/>
      <c r="CKZ1" s="63"/>
      <c r="CLA1" s="63"/>
      <c r="CLB1" s="63"/>
      <c r="CLC1" s="63"/>
      <c r="CLD1" s="63"/>
      <c r="CLE1" s="63"/>
      <c r="CLF1" s="63"/>
      <c r="CLG1" s="63"/>
      <c r="CLH1" s="63"/>
      <c r="CLI1" s="63"/>
      <c r="CLJ1" s="63"/>
      <c r="CLK1" s="63"/>
      <c r="CLL1" s="63"/>
      <c r="CLM1" s="63"/>
      <c r="CLN1" s="63"/>
      <c r="CLO1" s="63"/>
      <c r="CLP1" s="63"/>
      <c r="CLQ1" s="63"/>
      <c r="CLR1" s="63"/>
      <c r="CLS1" s="63"/>
      <c r="CLT1" s="63"/>
      <c r="CLU1" s="63"/>
      <c r="CLV1" s="63"/>
      <c r="CLW1" s="63"/>
      <c r="CLX1" s="63"/>
      <c r="CLY1" s="63"/>
      <c r="CLZ1" s="63"/>
      <c r="CMA1" s="63"/>
      <c r="CMB1" s="63"/>
      <c r="CMC1" s="63"/>
      <c r="CMD1" s="63"/>
      <c r="CME1" s="63"/>
      <c r="CMF1" s="63"/>
      <c r="CMG1" s="63"/>
      <c r="CMH1" s="63"/>
      <c r="CMI1" s="63"/>
      <c r="CMJ1" s="63"/>
      <c r="CMK1" s="63"/>
      <c r="CML1" s="63"/>
      <c r="CMM1" s="63"/>
      <c r="CMN1" s="63"/>
      <c r="CMO1" s="63"/>
      <c r="CMP1" s="63"/>
      <c r="CMQ1" s="63"/>
      <c r="CMR1" s="63"/>
      <c r="CMS1" s="63"/>
      <c r="CMT1" s="63"/>
      <c r="CMU1" s="63"/>
      <c r="CMV1" s="63"/>
      <c r="CMW1" s="63"/>
      <c r="CMX1" s="63"/>
      <c r="CMY1" s="63"/>
      <c r="CMZ1" s="63"/>
      <c r="CNA1" s="63"/>
      <c r="CNB1" s="63"/>
      <c r="CNC1" s="63"/>
      <c r="CND1" s="63"/>
      <c r="CNE1" s="63"/>
      <c r="CNF1" s="63"/>
      <c r="CNG1" s="63"/>
      <c r="CNH1" s="63"/>
      <c r="CNI1" s="63"/>
      <c r="CNJ1" s="63"/>
      <c r="CNK1" s="63"/>
      <c r="CNL1" s="63"/>
      <c r="CNM1" s="63"/>
      <c r="CNN1" s="63"/>
      <c r="CNO1" s="63"/>
      <c r="CNP1" s="63"/>
      <c r="CNQ1" s="63"/>
      <c r="CNR1" s="63"/>
      <c r="CNS1" s="63"/>
      <c r="CNT1" s="63"/>
      <c r="CNU1" s="63"/>
      <c r="CNV1" s="63"/>
      <c r="CNW1" s="63"/>
      <c r="CNX1" s="63"/>
      <c r="CNY1" s="63"/>
      <c r="CNZ1" s="63"/>
      <c r="COA1" s="63"/>
      <c r="COB1" s="63"/>
      <c r="COC1" s="63"/>
      <c r="COD1" s="63"/>
      <c r="COE1" s="63"/>
      <c r="COF1" s="63"/>
      <c r="COG1" s="63"/>
      <c r="COH1" s="63"/>
      <c r="COI1" s="63"/>
      <c r="COJ1" s="63"/>
      <c r="COK1" s="63"/>
      <c r="COL1" s="63"/>
      <c r="COM1" s="63"/>
      <c r="CON1" s="63"/>
      <c r="COO1" s="63"/>
      <c r="COP1" s="63"/>
      <c r="COQ1" s="63"/>
      <c r="COR1" s="63"/>
      <c r="COS1" s="63"/>
      <c r="COT1" s="63"/>
      <c r="COU1" s="63"/>
      <c r="COV1" s="63"/>
      <c r="COW1" s="63"/>
      <c r="COX1" s="63"/>
      <c r="COY1" s="63"/>
      <c r="COZ1" s="63"/>
      <c r="CPA1" s="63"/>
      <c r="CPB1" s="63"/>
      <c r="CPC1" s="63"/>
      <c r="CPD1" s="63"/>
      <c r="CPE1" s="63"/>
      <c r="CPF1" s="63"/>
      <c r="CPG1" s="63"/>
      <c r="CPH1" s="63"/>
      <c r="CPI1" s="63"/>
      <c r="CPJ1" s="63"/>
      <c r="CPK1" s="63"/>
      <c r="CPL1" s="63"/>
      <c r="CPM1" s="63"/>
      <c r="CPN1" s="63"/>
      <c r="CPO1" s="63"/>
      <c r="CPP1" s="63"/>
      <c r="CPQ1" s="63"/>
      <c r="CPR1" s="63"/>
      <c r="CPS1" s="63"/>
      <c r="CPT1" s="63"/>
      <c r="CPU1" s="63"/>
      <c r="CPV1" s="63"/>
      <c r="CPW1" s="63"/>
      <c r="CPX1" s="63"/>
      <c r="CPY1" s="63"/>
      <c r="CPZ1" s="63"/>
      <c r="CQA1" s="63"/>
      <c r="CQB1" s="63"/>
      <c r="CQC1" s="63"/>
      <c r="CQD1" s="63"/>
      <c r="CQE1" s="63"/>
      <c r="CQF1" s="63"/>
      <c r="CQG1" s="63"/>
      <c r="CQH1" s="63"/>
      <c r="CQI1" s="63"/>
      <c r="CQJ1" s="63"/>
      <c r="CQK1" s="63"/>
      <c r="CQL1" s="63"/>
      <c r="CQM1" s="63"/>
      <c r="CQN1" s="63"/>
      <c r="CQO1" s="63"/>
      <c r="CQP1" s="63"/>
      <c r="CQQ1" s="63"/>
      <c r="CQR1" s="63"/>
      <c r="CQS1" s="63"/>
      <c r="CQT1" s="63"/>
      <c r="CQU1" s="63"/>
      <c r="CQV1" s="63"/>
      <c r="CQW1" s="63"/>
      <c r="CQX1" s="63"/>
      <c r="CQY1" s="63"/>
      <c r="CQZ1" s="63"/>
      <c r="CRA1" s="63"/>
      <c r="CRB1" s="63"/>
      <c r="CRC1" s="63"/>
      <c r="CRD1" s="63"/>
      <c r="CRE1" s="63"/>
      <c r="CRF1" s="63"/>
      <c r="CRG1" s="63"/>
      <c r="CRH1" s="63"/>
      <c r="CRI1" s="63"/>
      <c r="CRJ1" s="63"/>
      <c r="CRK1" s="63"/>
      <c r="CRL1" s="63"/>
      <c r="CRM1" s="63"/>
      <c r="CRN1" s="63"/>
      <c r="CRO1" s="63"/>
      <c r="CRP1" s="63"/>
      <c r="CRQ1" s="63"/>
      <c r="CRR1" s="63"/>
      <c r="CRS1" s="63"/>
      <c r="CRT1" s="63"/>
      <c r="CRU1" s="63"/>
      <c r="CRV1" s="63"/>
      <c r="CRW1" s="63"/>
      <c r="CRX1" s="63"/>
      <c r="CRY1" s="63"/>
      <c r="CRZ1" s="63"/>
      <c r="CSA1" s="63"/>
      <c r="CSB1" s="63"/>
      <c r="CSC1" s="63"/>
      <c r="CSD1" s="63"/>
      <c r="CSE1" s="63"/>
      <c r="CSF1" s="63"/>
      <c r="CSG1" s="63"/>
      <c r="CSH1" s="63"/>
      <c r="CSI1" s="63"/>
      <c r="CSJ1" s="63"/>
      <c r="CSK1" s="63"/>
      <c r="CSL1" s="63"/>
      <c r="CSM1" s="63"/>
      <c r="CSN1" s="63"/>
      <c r="CSO1" s="63"/>
      <c r="CSP1" s="63"/>
      <c r="CSQ1" s="63"/>
      <c r="CSR1" s="63"/>
      <c r="CSS1" s="63"/>
      <c r="CST1" s="63"/>
      <c r="CSU1" s="63"/>
      <c r="CSV1" s="63"/>
      <c r="CSW1" s="63"/>
      <c r="CSX1" s="63"/>
      <c r="CSY1" s="63"/>
      <c r="CSZ1" s="63"/>
      <c r="CTA1" s="63"/>
      <c r="CTB1" s="63"/>
      <c r="CTC1" s="63"/>
      <c r="CTD1" s="63"/>
      <c r="CTE1" s="63"/>
      <c r="CTF1" s="63"/>
      <c r="CTG1" s="63"/>
      <c r="CTH1" s="63"/>
      <c r="CTI1" s="63"/>
      <c r="CTJ1" s="63"/>
      <c r="CTK1" s="63"/>
      <c r="CTL1" s="63"/>
      <c r="CTM1" s="63"/>
      <c r="CTN1" s="63"/>
      <c r="CTO1" s="63"/>
      <c r="CTP1" s="63"/>
      <c r="CTQ1" s="63"/>
      <c r="CTR1" s="63"/>
      <c r="CTS1" s="63"/>
      <c r="CTT1" s="63"/>
      <c r="CTU1" s="63"/>
      <c r="CTV1" s="63"/>
      <c r="CTW1" s="63"/>
      <c r="CTX1" s="63"/>
      <c r="CTY1" s="63"/>
      <c r="CTZ1" s="63"/>
      <c r="CUA1" s="63"/>
      <c r="CUB1" s="63"/>
      <c r="CUC1" s="63"/>
      <c r="CUD1" s="63"/>
      <c r="CUE1" s="63"/>
      <c r="CUF1" s="63"/>
      <c r="CUG1" s="63"/>
      <c r="CUH1" s="63"/>
      <c r="CUI1" s="63"/>
      <c r="CUJ1" s="63"/>
      <c r="CUK1" s="63"/>
      <c r="CUL1" s="63"/>
      <c r="CUM1" s="63"/>
      <c r="CUN1" s="63"/>
      <c r="CUO1" s="63"/>
      <c r="CUP1" s="63"/>
      <c r="CUQ1" s="63"/>
      <c r="CUR1" s="63"/>
      <c r="CUS1" s="63"/>
      <c r="CUT1" s="63"/>
      <c r="CUU1" s="63"/>
      <c r="CUV1" s="63"/>
      <c r="CUW1" s="63"/>
      <c r="CUX1" s="63"/>
      <c r="CUY1" s="63"/>
      <c r="CUZ1" s="63"/>
      <c r="CVA1" s="63"/>
      <c r="CVB1" s="63"/>
      <c r="CVC1" s="63"/>
      <c r="CVD1" s="63"/>
      <c r="CVE1" s="63"/>
      <c r="CVF1" s="63"/>
      <c r="CVG1" s="63"/>
      <c r="CVH1" s="63"/>
      <c r="CVI1" s="63"/>
      <c r="CVJ1" s="63"/>
      <c r="CVK1" s="63"/>
      <c r="CVL1" s="63"/>
      <c r="CVM1" s="63"/>
      <c r="CVN1" s="63"/>
      <c r="CVO1" s="63"/>
      <c r="CVP1" s="63"/>
      <c r="CVQ1" s="63"/>
      <c r="CVR1" s="63"/>
      <c r="CVS1" s="63"/>
      <c r="CVT1" s="63"/>
      <c r="CVU1" s="63"/>
      <c r="CVV1" s="63"/>
      <c r="CVW1" s="63"/>
      <c r="CVX1" s="63"/>
      <c r="CVY1" s="63"/>
      <c r="CVZ1" s="63"/>
      <c r="CWA1" s="63"/>
      <c r="CWB1" s="63"/>
      <c r="CWC1" s="63"/>
      <c r="CWD1" s="63"/>
      <c r="CWE1" s="63"/>
      <c r="CWF1" s="63"/>
      <c r="CWG1" s="63"/>
      <c r="CWH1" s="63"/>
      <c r="CWI1" s="63"/>
      <c r="CWJ1" s="63"/>
      <c r="CWK1" s="63"/>
      <c r="CWL1" s="63"/>
      <c r="CWM1" s="63"/>
      <c r="CWN1" s="63"/>
      <c r="CWO1" s="63"/>
      <c r="CWP1" s="63"/>
      <c r="CWQ1" s="63"/>
      <c r="CWR1" s="63"/>
      <c r="CWS1" s="63"/>
      <c r="CWT1" s="63"/>
      <c r="CWU1" s="63"/>
      <c r="CWV1" s="63"/>
      <c r="CWW1" s="63"/>
      <c r="CWX1" s="63"/>
      <c r="CWY1" s="63"/>
      <c r="CWZ1" s="63"/>
      <c r="CXA1" s="63"/>
      <c r="CXB1" s="63"/>
      <c r="CXC1" s="63"/>
      <c r="CXD1" s="63"/>
      <c r="CXE1" s="63"/>
      <c r="CXF1" s="63"/>
      <c r="CXG1" s="63"/>
      <c r="CXH1" s="63"/>
      <c r="CXI1" s="63"/>
      <c r="CXJ1" s="63"/>
      <c r="CXK1" s="63"/>
      <c r="CXL1" s="63"/>
      <c r="CXM1" s="63"/>
      <c r="CXN1" s="63"/>
      <c r="CXO1" s="63"/>
      <c r="CXP1" s="63"/>
      <c r="CXQ1" s="63"/>
      <c r="CXR1" s="63"/>
      <c r="CXS1" s="63"/>
      <c r="CXT1" s="63"/>
      <c r="CXU1" s="63"/>
      <c r="CXV1" s="63"/>
      <c r="CXW1" s="63"/>
      <c r="CXX1" s="63"/>
      <c r="CXY1" s="63"/>
      <c r="CXZ1" s="63"/>
      <c r="CYA1" s="63"/>
      <c r="CYB1" s="63"/>
      <c r="CYC1" s="63"/>
      <c r="CYD1" s="63"/>
      <c r="CYE1" s="63"/>
      <c r="CYF1" s="63"/>
      <c r="CYG1" s="63"/>
      <c r="CYH1" s="63"/>
      <c r="CYI1" s="63"/>
      <c r="CYJ1" s="63"/>
      <c r="CYK1" s="63"/>
      <c r="CYL1" s="63"/>
      <c r="CYM1" s="63"/>
      <c r="CYN1" s="63"/>
      <c r="CYO1" s="63"/>
      <c r="CYP1" s="63"/>
      <c r="CYQ1" s="63"/>
      <c r="CYR1" s="63"/>
      <c r="CYS1" s="63"/>
      <c r="CYT1" s="63"/>
      <c r="CYU1" s="63"/>
      <c r="CYV1" s="63"/>
      <c r="CYW1" s="63"/>
      <c r="CYX1" s="63"/>
      <c r="CYY1" s="63"/>
      <c r="CYZ1" s="63"/>
      <c r="CZA1" s="63"/>
      <c r="CZB1" s="63"/>
      <c r="CZC1" s="63"/>
      <c r="CZD1" s="63"/>
      <c r="CZE1" s="63"/>
      <c r="CZF1" s="63"/>
      <c r="CZG1" s="63"/>
      <c r="CZH1" s="63"/>
      <c r="CZI1" s="63"/>
      <c r="CZJ1" s="63"/>
      <c r="CZK1" s="63"/>
      <c r="CZL1" s="63"/>
      <c r="CZM1" s="63"/>
      <c r="CZN1" s="63"/>
      <c r="CZO1" s="63"/>
      <c r="CZP1" s="63"/>
      <c r="CZQ1" s="63"/>
      <c r="CZR1" s="63"/>
      <c r="CZS1" s="63"/>
      <c r="CZT1" s="63"/>
      <c r="CZU1" s="63"/>
      <c r="CZV1" s="63"/>
      <c r="CZW1" s="63"/>
      <c r="CZX1" s="63"/>
      <c r="CZY1" s="63"/>
      <c r="CZZ1" s="63"/>
      <c r="DAA1" s="63"/>
      <c r="DAB1" s="63"/>
      <c r="DAC1" s="63"/>
      <c r="DAD1" s="63"/>
      <c r="DAE1" s="63"/>
      <c r="DAF1" s="63"/>
      <c r="DAG1" s="63"/>
      <c r="DAH1" s="63"/>
      <c r="DAI1" s="63"/>
      <c r="DAJ1" s="63"/>
      <c r="DAK1" s="63"/>
      <c r="DAL1" s="63"/>
      <c r="DAM1" s="63"/>
      <c r="DAN1" s="63"/>
      <c r="DAO1" s="63"/>
      <c r="DAP1" s="63"/>
      <c r="DAQ1" s="63"/>
      <c r="DAR1" s="63"/>
      <c r="DAS1" s="63"/>
      <c r="DAT1" s="63"/>
      <c r="DAU1" s="63"/>
      <c r="DAV1" s="63"/>
      <c r="DAW1" s="63"/>
      <c r="DAX1" s="63"/>
      <c r="DAY1" s="63"/>
      <c r="DAZ1" s="63"/>
      <c r="DBA1" s="63"/>
      <c r="DBB1" s="63"/>
      <c r="DBC1" s="63"/>
      <c r="DBD1" s="63"/>
      <c r="DBE1" s="63"/>
      <c r="DBF1" s="63"/>
      <c r="DBG1" s="63"/>
      <c r="DBH1" s="63"/>
      <c r="DBI1" s="63"/>
      <c r="DBJ1" s="63"/>
      <c r="DBK1" s="63"/>
      <c r="DBL1" s="63"/>
      <c r="DBM1" s="63"/>
      <c r="DBN1" s="63"/>
      <c r="DBO1" s="63"/>
      <c r="DBP1" s="63"/>
      <c r="DBQ1" s="63"/>
      <c r="DBR1" s="63"/>
      <c r="DBS1" s="63"/>
      <c r="DBT1" s="63"/>
      <c r="DBU1" s="63"/>
      <c r="DBV1" s="63"/>
      <c r="DBW1" s="63"/>
      <c r="DBX1" s="63"/>
      <c r="DBY1" s="63"/>
      <c r="DBZ1" s="63"/>
      <c r="DCA1" s="63"/>
      <c r="DCB1" s="63"/>
      <c r="DCC1" s="63"/>
      <c r="DCD1" s="63"/>
      <c r="DCE1" s="63"/>
      <c r="DCF1" s="63"/>
      <c r="DCG1" s="63"/>
      <c r="DCH1" s="63"/>
      <c r="DCI1" s="63"/>
      <c r="DCJ1" s="63"/>
      <c r="DCK1" s="63"/>
      <c r="DCL1" s="63"/>
      <c r="DCM1" s="63"/>
      <c r="DCN1" s="63"/>
      <c r="DCO1" s="63"/>
      <c r="DCP1" s="63"/>
      <c r="DCQ1" s="63"/>
      <c r="DCR1" s="63"/>
      <c r="DCS1" s="63"/>
      <c r="DCT1" s="63"/>
      <c r="DCU1" s="63"/>
      <c r="DCV1" s="63"/>
      <c r="DCW1" s="63"/>
      <c r="DCX1" s="63"/>
      <c r="DCY1" s="63"/>
      <c r="DCZ1" s="63"/>
      <c r="DDA1" s="63"/>
      <c r="DDB1" s="63"/>
      <c r="DDC1" s="63"/>
      <c r="DDD1" s="63"/>
      <c r="DDE1" s="63"/>
      <c r="DDF1" s="63"/>
      <c r="DDG1" s="63"/>
      <c r="DDH1" s="63"/>
      <c r="DDI1" s="63"/>
      <c r="DDJ1" s="63"/>
      <c r="DDK1" s="63"/>
      <c r="DDL1" s="63"/>
      <c r="DDM1" s="63"/>
      <c r="DDN1" s="63"/>
      <c r="DDO1" s="63"/>
      <c r="DDP1" s="63"/>
      <c r="DDQ1" s="63"/>
      <c r="DDR1" s="63"/>
      <c r="DDS1" s="63"/>
      <c r="DDT1" s="63"/>
      <c r="DDU1" s="63"/>
      <c r="DDV1" s="63"/>
      <c r="DDW1" s="63"/>
      <c r="DDX1" s="63"/>
      <c r="DDY1" s="63"/>
      <c r="DDZ1" s="63"/>
      <c r="DEA1" s="63"/>
      <c r="DEB1" s="63"/>
      <c r="DEC1" s="63"/>
      <c r="DED1" s="63"/>
      <c r="DEE1" s="63"/>
      <c r="DEF1" s="63"/>
      <c r="DEG1" s="63"/>
      <c r="DEH1" s="63"/>
      <c r="DEI1" s="63"/>
      <c r="DEJ1" s="63"/>
      <c r="DEK1" s="63"/>
      <c r="DEL1" s="63"/>
      <c r="DEM1" s="63"/>
      <c r="DEN1" s="63"/>
      <c r="DEO1" s="63"/>
      <c r="DEP1" s="63"/>
      <c r="DEQ1" s="63"/>
      <c r="DER1" s="63"/>
      <c r="DES1" s="63"/>
      <c r="DET1" s="63"/>
      <c r="DEU1" s="63"/>
      <c r="DEV1" s="63"/>
      <c r="DEW1" s="63"/>
      <c r="DEX1" s="63"/>
      <c r="DEY1" s="63"/>
      <c r="DEZ1" s="63"/>
      <c r="DFA1" s="63"/>
      <c r="DFB1" s="63"/>
      <c r="DFC1" s="63"/>
      <c r="DFD1" s="63"/>
      <c r="DFE1" s="63"/>
      <c r="DFF1" s="63"/>
      <c r="DFG1" s="63"/>
      <c r="DFH1" s="63"/>
      <c r="DFI1" s="63"/>
      <c r="DFJ1" s="63"/>
      <c r="DFK1" s="63"/>
      <c r="DFL1" s="63"/>
      <c r="DFM1" s="63"/>
      <c r="DFN1" s="63"/>
      <c r="DFO1" s="63"/>
      <c r="DFP1" s="63"/>
      <c r="DFQ1" s="63"/>
      <c r="DFR1" s="63"/>
      <c r="DFS1" s="63"/>
      <c r="DFT1" s="63"/>
      <c r="DFU1" s="63"/>
      <c r="DFV1" s="63"/>
      <c r="DFW1" s="63"/>
      <c r="DFX1" s="63"/>
      <c r="DFY1" s="63"/>
      <c r="DFZ1" s="63"/>
      <c r="DGA1" s="63"/>
      <c r="DGB1" s="63"/>
      <c r="DGC1" s="63"/>
      <c r="DGD1" s="63"/>
      <c r="DGE1" s="63"/>
      <c r="DGF1" s="63"/>
      <c r="DGG1" s="63"/>
      <c r="DGH1" s="63"/>
      <c r="DGI1" s="63"/>
      <c r="DGJ1" s="63"/>
      <c r="DGK1" s="63"/>
      <c r="DGL1" s="63"/>
      <c r="DGM1" s="63"/>
      <c r="DGN1" s="63"/>
      <c r="DGO1" s="63"/>
      <c r="DGP1" s="63"/>
      <c r="DGQ1" s="63"/>
      <c r="DGR1" s="63"/>
      <c r="DGS1" s="63"/>
      <c r="DGT1" s="63"/>
      <c r="DGU1" s="63"/>
      <c r="DGV1" s="63"/>
      <c r="DGW1" s="63"/>
      <c r="DGX1" s="63"/>
      <c r="DGY1" s="63"/>
      <c r="DGZ1" s="63"/>
      <c r="DHA1" s="63"/>
      <c r="DHB1" s="63"/>
      <c r="DHC1" s="63"/>
      <c r="DHD1" s="63"/>
      <c r="DHE1" s="63"/>
      <c r="DHF1" s="63"/>
      <c r="DHG1" s="63"/>
      <c r="DHH1" s="63"/>
      <c r="DHI1" s="63"/>
      <c r="DHJ1" s="63"/>
      <c r="DHK1" s="63"/>
      <c r="DHL1" s="63"/>
      <c r="DHM1" s="63"/>
      <c r="DHN1" s="63"/>
      <c r="DHO1" s="63"/>
      <c r="DHP1" s="63"/>
      <c r="DHQ1" s="63"/>
      <c r="DHR1" s="63"/>
      <c r="DHS1" s="63"/>
      <c r="DHT1" s="63"/>
      <c r="DHU1" s="63"/>
      <c r="DHV1" s="63"/>
      <c r="DHW1" s="63"/>
      <c r="DHX1" s="63"/>
      <c r="DHY1" s="63"/>
      <c r="DHZ1" s="63"/>
      <c r="DIA1" s="63"/>
      <c r="DIB1" s="63"/>
      <c r="DIC1" s="63"/>
      <c r="DID1" s="63"/>
      <c r="DIE1" s="63"/>
      <c r="DIF1" s="63"/>
      <c r="DIG1" s="63"/>
      <c r="DIH1" s="63"/>
      <c r="DII1" s="63"/>
      <c r="DIJ1" s="63"/>
      <c r="DIK1" s="63"/>
      <c r="DIL1" s="63"/>
      <c r="DIM1" s="63"/>
      <c r="DIN1" s="63"/>
      <c r="DIO1" s="63"/>
      <c r="DIP1" s="63"/>
      <c r="DIQ1" s="63"/>
      <c r="DIR1" s="63"/>
      <c r="DIS1" s="63"/>
      <c r="DIT1" s="63"/>
      <c r="DIU1" s="63"/>
      <c r="DIV1" s="63"/>
      <c r="DIW1" s="63"/>
      <c r="DIX1" s="63"/>
      <c r="DIY1" s="63"/>
      <c r="DIZ1" s="63"/>
      <c r="DJA1" s="63"/>
      <c r="DJB1" s="63"/>
      <c r="DJC1" s="63"/>
      <c r="DJD1" s="63"/>
      <c r="DJE1" s="63"/>
      <c r="DJF1" s="63"/>
      <c r="DJG1" s="63"/>
      <c r="DJH1" s="63"/>
      <c r="DJI1" s="63"/>
      <c r="DJJ1" s="63"/>
      <c r="DJK1" s="63"/>
      <c r="DJL1" s="63"/>
      <c r="DJM1" s="63"/>
      <c r="DJN1" s="63"/>
      <c r="DJO1" s="63"/>
      <c r="DJP1" s="63"/>
      <c r="DJQ1" s="63"/>
      <c r="DJR1" s="63"/>
      <c r="DJS1" s="63"/>
      <c r="DJT1" s="63"/>
      <c r="DJU1" s="63"/>
      <c r="DJV1" s="63"/>
      <c r="DJW1" s="63"/>
      <c r="DJX1" s="63"/>
      <c r="DJY1" s="63"/>
      <c r="DJZ1" s="63"/>
      <c r="DKA1" s="63"/>
      <c r="DKB1" s="63"/>
      <c r="DKC1" s="63"/>
      <c r="DKD1" s="63"/>
      <c r="DKE1" s="63"/>
      <c r="DKF1" s="63"/>
      <c r="DKG1" s="63"/>
      <c r="DKH1" s="63"/>
      <c r="DKI1" s="63"/>
      <c r="DKJ1" s="63"/>
      <c r="DKK1" s="63"/>
      <c r="DKL1" s="63"/>
      <c r="DKM1" s="63"/>
      <c r="DKN1" s="63"/>
      <c r="DKO1" s="63"/>
      <c r="DKP1" s="63"/>
      <c r="DKQ1" s="63"/>
      <c r="DKR1" s="63"/>
      <c r="DKS1" s="63"/>
      <c r="DKT1" s="63"/>
      <c r="DKU1" s="63"/>
      <c r="DKV1" s="63"/>
      <c r="DKW1" s="63"/>
      <c r="DKX1" s="63"/>
      <c r="DKY1" s="63"/>
      <c r="DKZ1" s="63"/>
      <c r="DLA1" s="63"/>
      <c r="DLB1" s="63"/>
      <c r="DLC1" s="63"/>
      <c r="DLD1" s="63"/>
      <c r="DLE1" s="63"/>
      <c r="DLF1" s="63"/>
      <c r="DLG1" s="63"/>
      <c r="DLH1" s="63"/>
      <c r="DLI1" s="63"/>
      <c r="DLJ1" s="63"/>
      <c r="DLK1" s="63"/>
      <c r="DLL1" s="63"/>
      <c r="DLM1" s="63"/>
      <c r="DLN1" s="63"/>
      <c r="DLO1" s="63"/>
      <c r="DLP1" s="63"/>
      <c r="DLQ1" s="63"/>
      <c r="DLR1" s="63"/>
      <c r="DLS1" s="63"/>
      <c r="DLT1" s="63"/>
      <c r="DLU1" s="63"/>
      <c r="DLV1" s="63"/>
      <c r="DLW1" s="63"/>
      <c r="DLX1" s="63"/>
      <c r="DLY1" s="63"/>
      <c r="DLZ1" s="63"/>
      <c r="DMA1" s="63"/>
      <c r="DMB1" s="63"/>
      <c r="DMC1" s="63"/>
      <c r="DMD1" s="63"/>
      <c r="DME1" s="63"/>
      <c r="DMF1" s="63"/>
      <c r="DMG1" s="63"/>
      <c r="DMH1" s="63"/>
      <c r="DMI1" s="63"/>
      <c r="DMJ1" s="63"/>
      <c r="DMK1" s="63"/>
      <c r="DML1" s="63"/>
      <c r="DMM1" s="63"/>
      <c r="DMN1" s="63"/>
      <c r="DMO1" s="63"/>
      <c r="DMP1" s="63"/>
      <c r="DMQ1" s="63"/>
      <c r="DMR1" s="63"/>
      <c r="DMS1" s="63"/>
      <c r="DMT1" s="63"/>
      <c r="DMU1" s="63"/>
      <c r="DMV1" s="63"/>
      <c r="DMW1" s="63"/>
      <c r="DMX1" s="63"/>
      <c r="DMY1" s="63"/>
      <c r="DMZ1" s="63"/>
      <c r="DNA1" s="63"/>
      <c r="DNB1" s="63"/>
      <c r="DNC1" s="63"/>
      <c r="DND1" s="63"/>
      <c r="DNE1" s="63"/>
      <c r="DNF1" s="63"/>
      <c r="DNG1" s="63"/>
      <c r="DNH1" s="63"/>
      <c r="DNI1" s="63"/>
      <c r="DNJ1" s="63"/>
      <c r="DNK1" s="63"/>
      <c r="DNL1" s="63"/>
      <c r="DNM1" s="63"/>
      <c r="DNN1" s="63"/>
      <c r="DNO1" s="63"/>
      <c r="DNP1" s="63"/>
      <c r="DNQ1" s="63"/>
      <c r="DNR1" s="63"/>
      <c r="DNS1" s="63"/>
      <c r="DNT1" s="63"/>
      <c r="DNU1" s="63"/>
      <c r="DNV1" s="63"/>
      <c r="DNW1" s="63"/>
      <c r="DNX1" s="63"/>
      <c r="DNY1" s="63"/>
      <c r="DNZ1" s="63"/>
      <c r="DOA1" s="63"/>
      <c r="DOB1" s="63"/>
      <c r="DOC1" s="63"/>
      <c r="DOD1" s="63"/>
      <c r="DOE1" s="63"/>
      <c r="DOF1" s="63"/>
      <c r="DOG1" s="63"/>
      <c r="DOH1" s="63"/>
      <c r="DOI1" s="63"/>
      <c r="DOJ1" s="63"/>
      <c r="DOK1" s="63"/>
      <c r="DOL1" s="63"/>
      <c r="DOM1" s="63"/>
      <c r="DON1" s="63"/>
      <c r="DOO1" s="63"/>
      <c r="DOP1" s="63"/>
      <c r="DOQ1" s="63"/>
      <c r="DOR1" s="63"/>
      <c r="DOS1" s="63"/>
      <c r="DOT1" s="63"/>
      <c r="DOU1" s="63"/>
      <c r="DOV1" s="63"/>
      <c r="DOW1" s="63"/>
      <c r="DOX1" s="63"/>
      <c r="DOY1" s="63"/>
      <c r="DOZ1" s="63"/>
      <c r="DPA1" s="63"/>
      <c r="DPB1" s="63"/>
      <c r="DPC1" s="63"/>
      <c r="DPD1" s="63"/>
      <c r="DPE1" s="63"/>
      <c r="DPF1" s="63"/>
      <c r="DPG1" s="63"/>
      <c r="DPH1" s="63"/>
      <c r="DPI1" s="63"/>
      <c r="DPJ1" s="63"/>
      <c r="DPK1" s="63"/>
      <c r="DPL1" s="63"/>
      <c r="DPM1" s="63"/>
      <c r="DPN1" s="63"/>
      <c r="DPO1" s="63"/>
      <c r="DPP1" s="63"/>
      <c r="DPQ1" s="63"/>
      <c r="DPR1" s="63"/>
      <c r="DPS1" s="63"/>
      <c r="DPT1" s="63"/>
      <c r="DPU1" s="63"/>
      <c r="DPV1" s="63"/>
      <c r="DPW1" s="63"/>
      <c r="DPX1" s="63"/>
      <c r="DPY1" s="63"/>
      <c r="DPZ1" s="63"/>
      <c r="DQA1" s="63"/>
      <c r="DQB1" s="63"/>
      <c r="DQC1" s="63"/>
      <c r="DQD1" s="63"/>
      <c r="DQE1" s="63"/>
      <c r="DQF1" s="63"/>
      <c r="DQG1" s="63"/>
      <c r="DQH1" s="63"/>
      <c r="DQI1" s="63"/>
      <c r="DQJ1" s="63"/>
      <c r="DQK1" s="63"/>
      <c r="DQL1" s="63"/>
      <c r="DQM1" s="63"/>
      <c r="DQN1" s="63"/>
      <c r="DQO1" s="63"/>
      <c r="DQP1" s="63"/>
      <c r="DQQ1" s="63"/>
      <c r="DQR1" s="63"/>
      <c r="DQS1" s="63"/>
      <c r="DQT1" s="63"/>
      <c r="DQU1" s="63"/>
      <c r="DQV1" s="63"/>
      <c r="DQW1" s="63"/>
      <c r="DQX1" s="63"/>
      <c r="DQY1" s="63"/>
      <c r="DQZ1" s="63"/>
      <c r="DRA1" s="63"/>
      <c r="DRB1" s="63"/>
      <c r="DRC1" s="63"/>
      <c r="DRD1" s="63"/>
      <c r="DRE1" s="63"/>
      <c r="DRF1" s="63"/>
      <c r="DRG1" s="63"/>
      <c r="DRH1" s="63"/>
      <c r="DRI1" s="63"/>
      <c r="DRJ1" s="63"/>
      <c r="DRK1" s="63"/>
      <c r="DRL1" s="63"/>
      <c r="DRM1" s="63"/>
      <c r="DRN1" s="63"/>
      <c r="DRO1" s="63"/>
      <c r="DRP1" s="63"/>
      <c r="DRQ1" s="63"/>
      <c r="DRR1" s="63"/>
      <c r="DRS1" s="63"/>
      <c r="DRT1" s="63"/>
      <c r="DRU1" s="63"/>
      <c r="DRV1" s="63"/>
      <c r="DRW1" s="63"/>
      <c r="DRX1" s="63"/>
      <c r="DRY1" s="63"/>
      <c r="DRZ1" s="63"/>
      <c r="DSA1" s="63"/>
      <c r="DSB1" s="63"/>
      <c r="DSC1" s="63"/>
      <c r="DSD1" s="63"/>
      <c r="DSE1" s="63"/>
      <c r="DSF1" s="63"/>
      <c r="DSG1" s="63"/>
      <c r="DSH1" s="63"/>
      <c r="DSI1" s="63"/>
      <c r="DSJ1" s="63"/>
      <c r="DSK1" s="63"/>
      <c r="DSL1" s="63"/>
      <c r="DSM1" s="63"/>
      <c r="DSN1" s="63"/>
      <c r="DSO1" s="63"/>
      <c r="DSP1" s="63"/>
      <c r="DSQ1" s="63"/>
      <c r="DSR1" s="63"/>
      <c r="DSS1" s="63"/>
      <c r="DST1" s="63"/>
      <c r="DSU1" s="63"/>
      <c r="DSV1" s="63"/>
      <c r="DSW1" s="63"/>
      <c r="DSX1" s="63"/>
      <c r="DSY1" s="63"/>
      <c r="DSZ1" s="63"/>
      <c r="DTA1" s="63"/>
      <c r="DTB1" s="63"/>
      <c r="DTC1" s="63"/>
      <c r="DTD1" s="63"/>
      <c r="DTE1" s="63"/>
      <c r="DTF1" s="63"/>
      <c r="DTG1" s="63"/>
      <c r="DTH1" s="63"/>
      <c r="DTI1" s="63"/>
      <c r="DTJ1" s="63"/>
      <c r="DTK1" s="63"/>
      <c r="DTL1" s="63"/>
      <c r="DTM1" s="63"/>
      <c r="DTN1" s="63"/>
      <c r="DTO1" s="63"/>
      <c r="DTP1" s="63"/>
      <c r="DTQ1" s="63"/>
      <c r="DTR1" s="63"/>
      <c r="DTS1" s="63"/>
      <c r="DTT1" s="63"/>
      <c r="DTU1" s="63"/>
      <c r="DTV1" s="63"/>
      <c r="DTW1" s="63"/>
      <c r="DTX1" s="63"/>
      <c r="DTY1" s="63"/>
      <c r="DTZ1" s="63"/>
      <c r="DUA1" s="63"/>
      <c r="DUB1" s="63"/>
      <c r="DUC1" s="63"/>
      <c r="DUD1" s="63"/>
      <c r="DUE1" s="63"/>
      <c r="DUF1" s="63"/>
      <c r="DUG1" s="63"/>
      <c r="DUH1" s="63"/>
      <c r="DUI1" s="63"/>
      <c r="DUJ1" s="63"/>
      <c r="DUK1" s="63"/>
      <c r="DUL1" s="63"/>
      <c r="DUM1" s="63"/>
      <c r="DUN1" s="63"/>
      <c r="DUO1" s="63"/>
      <c r="DUP1" s="63"/>
      <c r="DUQ1" s="63"/>
      <c r="DUR1" s="63"/>
      <c r="DUS1" s="63"/>
      <c r="DUT1" s="63"/>
      <c r="DUU1" s="63"/>
      <c r="DUV1" s="63"/>
      <c r="DUW1" s="63"/>
      <c r="DUX1" s="63"/>
      <c r="DUY1" s="63"/>
      <c r="DUZ1" s="63"/>
      <c r="DVA1" s="63"/>
      <c r="DVB1" s="63"/>
      <c r="DVC1" s="63"/>
      <c r="DVD1" s="63"/>
      <c r="DVE1" s="63"/>
      <c r="DVF1" s="63"/>
      <c r="DVG1" s="63"/>
      <c r="DVH1" s="63"/>
      <c r="DVI1" s="63"/>
      <c r="DVJ1" s="63"/>
      <c r="DVK1" s="63"/>
      <c r="DVL1" s="63"/>
      <c r="DVM1" s="63"/>
      <c r="DVN1" s="63"/>
      <c r="DVO1" s="63"/>
      <c r="DVP1" s="63"/>
      <c r="DVQ1" s="63"/>
      <c r="DVR1" s="63"/>
      <c r="DVS1" s="63"/>
      <c r="DVT1" s="63"/>
      <c r="DVU1" s="63"/>
      <c r="DVV1" s="63"/>
      <c r="DVW1" s="63"/>
      <c r="DVX1" s="63"/>
      <c r="DVY1" s="63"/>
      <c r="DVZ1" s="63"/>
      <c r="DWA1" s="63"/>
      <c r="DWB1" s="63"/>
      <c r="DWC1" s="63"/>
      <c r="DWD1" s="63"/>
      <c r="DWE1" s="63"/>
      <c r="DWF1" s="63"/>
      <c r="DWG1" s="63"/>
      <c r="DWH1" s="63"/>
      <c r="DWI1" s="63"/>
      <c r="DWJ1" s="63"/>
      <c r="DWK1" s="63"/>
      <c r="DWL1" s="63"/>
      <c r="DWM1" s="63"/>
      <c r="DWN1" s="63"/>
      <c r="DWO1" s="63"/>
      <c r="DWP1" s="63"/>
      <c r="DWQ1" s="63"/>
      <c r="DWR1" s="63"/>
      <c r="DWS1" s="63"/>
      <c r="DWT1" s="63"/>
      <c r="DWU1" s="63"/>
      <c r="DWV1" s="63"/>
      <c r="DWW1" s="63"/>
      <c r="DWX1" s="63"/>
      <c r="DWY1" s="63"/>
      <c r="DWZ1" s="63"/>
      <c r="DXA1" s="63"/>
      <c r="DXB1" s="63"/>
      <c r="DXC1" s="63"/>
      <c r="DXD1" s="63"/>
      <c r="DXE1" s="63"/>
      <c r="DXF1" s="63"/>
      <c r="DXG1" s="63"/>
      <c r="DXH1" s="63"/>
      <c r="DXI1" s="63"/>
      <c r="DXJ1" s="63"/>
      <c r="DXK1" s="63"/>
      <c r="DXL1" s="63"/>
      <c r="DXM1" s="63"/>
      <c r="DXN1" s="63"/>
      <c r="DXO1" s="63"/>
      <c r="DXP1" s="63"/>
      <c r="DXQ1" s="63"/>
      <c r="DXR1" s="63"/>
      <c r="DXS1" s="63"/>
      <c r="DXT1" s="63"/>
      <c r="DXU1" s="63"/>
      <c r="DXV1" s="63"/>
      <c r="DXW1" s="63"/>
      <c r="DXX1" s="63"/>
      <c r="DXY1" s="63"/>
      <c r="DXZ1" s="63"/>
      <c r="DYA1" s="63"/>
      <c r="DYB1" s="63"/>
      <c r="DYC1" s="63"/>
      <c r="DYD1" s="63"/>
      <c r="DYE1" s="63"/>
      <c r="DYF1" s="63"/>
      <c r="DYG1" s="63"/>
      <c r="DYH1" s="63"/>
      <c r="DYI1" s="63"/>
      <c r="DYJ1" s="63"/>
      <c r="DYK1" s="63"/>
      <c r="DYL1" s="63"/>
      <c r="DYM1" s="63"/>
      <c r="DYN1" s="63"/>
      <c r="DYO1" s="63"/>
      <c r="DYP1" s="63"/>
      <c r="DYQ1" s="63"/>
      <c r="DYR1" s="63"/>
      <c r="DYS1" s="63"/>
      <c r="DYT1" s="63"/>
      <c r="DYU1" s="63"/>
      <c r="DYV1" s="63"/>
      <c r="DYW1" s="63"/>
      <c r="DYX1" s="63"/>
      <c r="DYY1" s="63"/>
      <c r="DYZ1" s="63"/>
      <c r="DZA1" s="63"/>
      <c r="DZB1" s="63"/>
      <c r="DZC1" s="63"/>
      <c r="DZD1" s="63"/>
      <c r="DZE1" s="63"/>
      <c r="DZF1" s="63"/>
      <c r="DZG1" s="63"/>
      <c r="DZH1" s="63"/>
      <c r="DZI1" s="63"/>
      <c r="DZJ1" s="63"/>
      <c r="DZK1" s="63"/>
      <c r="DZL1" s="63"/>
      <c r="DZM1" s="63"/>
      <c r="DZN1" s="63"/>
      <c r="DZO1" s="63"/>
      <c r="DZP1" s="63"/>
      <c r="DZQ1" s="63"/>
      <c r="DZR1" s="63"/>
      <c r="DZS1" s="63"/>
      <c r="DZT1" s="63"/>
      <c r="DZU1" s="63"/>
      <c r="DZV1" s="63"/>
      <c r="DZW1" s="63"/>
      <c r="DZX1" s="63"/>
      <c r="DZY1" s="63"/>
      <c r="DZZ1" s="63"/>
      <c r="EAA1" s="63"/>
      <c r="EAB1" s="63"/>
      <c r="EAC1" s="63"/>
      <c r="EAD1" s="63"/>
      <c r="EAE1" s="63"/>
      <c r="EAF1" s="63"/>
      <c r="EAG1" s="63"/>
      <c r="EAH1" s="63"/>
      <c r="EAI1" s="63"/>
      <c r="EAJ1" s="63"/>
      <c r="EAK1" s="63"/>
      <c r="EAL1" s="63"/>
      <c r="EAM1" s="63"/>
      <c r="EAN1" s="63"/>
      <c r="EAO1" s="63"/>
      <c r="EAP1" s="63"/>
      <c r="EAQ1" s="63"/>
      <c r="EAR1" s="63"/>
      <c r="EAS1" s="63"/>
      <c r="EAT1" s="63"/>
      <c r="EAU1" s="63"/>
      <c r="EAV1" s="63"/>
      <c r="EAW1" s="63"/>
      <c r="EAX1" s="63"/>
      <c r="EAY1" s="63"/>
      <c r="EAZ1" s="63"/>
      <c r="EBA1" s="63"/>
      <c r="EBB1" s="63"/>
      <c r="EBC1" s="63"/>
      <c r="EBD1" s="63"/>
      <c r="EBE1" s="63"/>
      <c r="EBF1" s="63"/>
      <c r="EBG1" s="63"/>
      <c r="EBH1" s="63"/>
      <c r="EBI1" s="63"/>
      <c r="EBJ1" s="63"/>
      <c r="EBK1" s="63"/>
      <c r="EBL1" s="63"/>
      <c r="EBM1" s="63"/>
      <c r="EBN1" s="63"/>
      <c r="EBO1" s="63"/>
      <c r="EBP1" s="63"/>
      <c r="EBQ1" s="63"/>
      <c r="EBR1" s="63"/>
      <c r="EBS1" s="63"/>
      <c r="EBT1" s="63"/>
      <c r="EBU1" s="63"/>
      <c r="EBV1" s="63"/>
      <c r="EBW1" s="63"/>
      <c r="EBX1" s="63"/>
      <c r="EBY1" s="63"/>
      <c r="EBZ1" s="63"/>
      <c r="ECA1" s="63"/>
      <c r="ECB1" s="63"/>
      <c r="ECC1" s="63"/>
      <c r="ECD1" s="63"/>
      <c r="ECE1" s="63"/>
      <c r="ECF1" s="63"/>
      <c r="ECG1" s="63"/>
      <c r="ECH1" s="63"/>
      <c r="ECI1" s="63"/>
      <c r="ECJ1" s="63"/>
      <c r="ECK1" s="63"/>
      <c r="ECL1" s="63"/>
      <c r="ECM1" s="63"/>
      <c r="ECN1" s="63"/>
      <c r="ECO1" s="63"/>
      <c r="ECP1" s="63"/>
      <c r="ECQ1" s="63"/>
      <c r="ECR1" s="63"/>
      <c r="ECS1" s="63"/>
      <c r="ECT1" s="63"/>
      <c r="ECU1" s="63"/>
      <c r="ECV1" s="63"/>
      <c r="ECW1" s="63"/>
      <c r="ECX1" s="63"/>
      <c r="ECY1" s="63"/>
      <c r="ECZ1" s="63"/>
      <c r="EDA1" s="63"/>
      <c r="EDB1" s="63"/>
      <c r="EDC1" s="63"/>
      <c r="EDD1" s="63"/>
      <c r="EDE1" s="63"/>
      <c r="EDF1" s="63"/>
      <c r="EDG1" s="63"/>
      <c r="EDH1" s="63"/>
      <c r="EDI1" s="63"/>
      <c r="EDJ1" s="63"/>
      <c r="EDK1" s="63"/>
      <c r="EDL1" s="63"/>
      <c r="EDM1" s="63"/>
      <c r="EDN1" s="63"/>
      <c r="EDO1" s="63"/>
      <c r="EDP1" s="63"/>
      <c r="EDQ1" s="63"/>
      <c r="EDR1" s="63"/>
      <c r="EDS1" s="63"/>
      <c r="EDT1" s="63"/>
      <c r="EDU1" s="63"/>
      <c r="EDV1" s="63"/>
      <c r="EDW1" s="63"/>
      <c r="EDX1" s="63"/>
      <c r="EDY1" s="63"/>
      <c r="EDZ1" s="63"/>
      <c r="EEA1" s="63"/>
      <c r="EEB1" s="63"/>
      <c r="EEC1" s="63"/>
      <c r="EED1" s="63"/>
      <c r="EEE1" s="63"/>
      <c r="EEF1" s="63"/>
      <c r="EEG1" s="63"/>
      <c r="EEH1" s="63"/>
      <c r="EEI1" s="63"/>
      <c r="EEJ1" s="63"/>
      <c r="EEK1" s="63"/>
      <c r="EEL1" s="63"/>
      <c r="EEM1" s="63"/>
      <c r="EEN1" s="63"/>
      <c r="EEO1" s="63"/>
      <c r="EEP1" s="63"/>
      <c r="EEQ1" s="63"/>
      <c r="EER1" s="63"/>
      <c r="EES1" s="63"/>
      <c r="EET1" s="63"/>
      <c r="EEU1" s="63"/>
      <c r="EEV1" s="63"/>
      <c r="EEW1" s="63"/>
      <c r="EEX1" s="63"/>
      <c r="EEY1" s="63"/>
      <c r="EEZ1" s="63"/>
      <c r="EFA1" s="63"/>
      <c r="EFB1" s="63"/>
      <c r="EFC1" s="63"/>
      <c r="EFD1" s="63"/>
      <c r="EFE1" s="63"/>
      <c r="EFF1" s="63"/>
      <c r="EFG1" s="63"/>
      <c r="EFH1" s="63"/>
      <c r="EFI1" s="63"/>
      <c r="EFJ1" s="63"/>
      <c r="EFK1" s="63"/>
      <c r="EFL1" s="63"/>
      <c r="EFM1" s="63"/>
      <c r="EFN1" s="63"/>
      <c r="EFO1" s="63"/>
      <c r="EFP1" s="63"/>
      <c r="EFQ1" s="63"/>
      <c r="EFR1" s="63"/>
      <c r="EFS1" s="63"/>
      <c r="EFT1" s="63"/>
      <c r="EFU1" s="63"/>
      <c r="EFV1" s="63"/>
      <c r="EFW1" s="63"/>
      <c r="EFX1" s="63"/>
      <c r="EFY1" s="63"/>
      <c r="EFZ1" s="63"/>
      <c r="EGA1" s="63"/>
      <c r="EGB1" s="63"/>
      <c r="EGC1" s="63"/>
      <c r="EGD1" s="63"/>
      <c r="EGE1" s="63"/>
      <c r="EGF1" s="63"/>
      <c r="EGG1" s="63"/>
      <c r="EGH1" s="63"/>
      <c r="EGI1" s="63"/>
      <c r="EGJ1" s="63"/>
      <c r="EGK1" s="63"/>
      <c r="EGL1" s="63"/>
      <c r="EGM1" s="63"/>
      <c r="EGN1" s="63"/>
      <c r="EGO1" s="63"/>
      <c r="EGP1" s="63"/>
      <c r="EGQ1" s="63"/>
      <c r="EGR1" s="63"/>
      <c r="EGS1" s="63"/>
      <c r="EGT1" s="63"/>
      <c r="EGU1" s="63"/>
      <c r="EGV1" s="63"/>
      <c r="EGW1" s="63"/>
      <c r="EGX1" s="63"/>
      <c r="EGY1" s="63"/>
      <c r="EGZ1" s="63"/>
      <c r="EHA1" s="63"/>
      <c r="EHB1" s="63"/>
      <c r="EHC1" s="63"/>
      <c r="EHD1" s="63"/>
      <c r="EHE1" s="63"/>
      <c r="EHF1" s="63"/>
      <c r="EHG1" s="63"/>
      <c r="EHH1" s="63"/>
      <c r="EHI1" s="63"/>
      <c r="EHJ1" s="63"/>
      <c r="EHK1" s="63"/>
      <c r="EHL1" s="63"/>
      <c r="EHM1" s="63"/>
      <c r="EHN1" s="63"/>
      <c r="EHO1" s="63"/>
      <c r="EHP1" s="63"/>
      <c r="EHQ1" s="63"/>
      <c r="EHR1" s="63"/>
      <c r="EHS1" s="63"/>
      <c r="EHT1" s="63"/>
      <c r="EHU1" s="63"/>
      <c r="EHV1" s="63"/>
      <c r="EHW1" s="63"/>
      <c r="EHX1" s="63"/>
      <c r="EHY1" s="63"/>
      <c r="EHZ1" s="63"/>
      <c r="EIA1" s="63"/>
      <c r="EIB1" s="63"/>
      <c r="EIC1" s="63"/>
      <c r="EID1" s="63"/>
      <c r="EIE1" s="63"/>
      <c r="EIF1" s="63"/>
      <c r="EIG1" s="63"/>
      <c r="EIH1" s="63"/>
      <c r="EII1" s="63"/>
      <c r="EIJ1" s="63"/>
      <c r="EIK1" s="63"/>
      <c r="EIL1" s="63"/>
      <c r="EIM1" s="63"/>
      <c r="EIN1" s="63"/>
      <c r="EIO1" s="63"/>
      <c r="EIP1" s="63"/>
      <c r="EIQ1" s="63"/>
      <c r="EIR1" s="63"/>
      <c r="EIS1" s="63"/>
      <c r="EIT1" s="63"/>
      <c r="EIU1" s="63"/>
      <c r="EIV1" s="63"/>
      <c r="EIW1" s="63"/>
      <c r="EIX1" s="63"/>
      <c r="EIY1" s="63"/>
      <c r="EIZ1" s="63"/>
      <c r="EJA1" s="63"/>
      <c r="EJB1" s="63"/>
      <c r="EJC1" s="63"/>
      <c r="EJD1" s="63"/>
      <c r="EJE1" s="63"/>
      <c r="EJF1" s="63"/>
      <c r="EJG1" s="63"/>
      <c r="EJH1" s="63"/>
      <c r="EJI1" s="63"/>
      <c r="EJJ1" s="63"/>
      <c r="EJK1" s="63"/>
      <c r="EJL1" s="63"/>
      <c r="EJM1" s="63"/>
      <c r="EJN1" s="63"/>
      <c r="EJO1" s="63"/>
      <c r="EJP1" s="63"/>
      <c r="EJQ1" s="63"/>
      <c r="EJR1" s="63"/>
      <c r="EJS1" s="63"/>
      <c r="EJT1" s="63"/>
      <c r="EJU1" s="63"/>
      <c r="EJV1" s="63"/>
      <c r="EJW1" s="63"/>
      <c r="EJX1" s="63"/>
      <c r="EJY1" s="63"/>
      <c r="EJZ1" s="63"/>
      <c r="EKA1" s="63"/>
      <c r="EKB1" s="63"/>
      <c r="EKC1" s="63"/>
      <c r="EKD1" s="63"/>
      <c r="EKE1" s="63"/>
      <c r="EKF1" s="63"/>
      <c r="EKG1" s="63"/>
      <c r="EKH1" s="63"/>
      <c r="EKI1" s="63"/>
      <c r="EKJ1" s="63"/>
      <c r="EKK1" s="63"/>
      <c r="EKL1" s="63"/>
      <c r="EKM1" s="63"/>
      <c r="EKN1" s="63"/>
      <c r="EKO1" s="63"/>
      <c r="EKP1" s="63"/>
      <c r="EKQ1" s="63"/>
      <c r="EKR1" s="63"/>
      <c r="EKS1" s="63"/>
      <c r="EKT1" s="63"/>
      <c r="EKU1" s="63"/>
      <c r="EKV1" s="63"/>
      <c r="EKW1" s="63"/>
      <c r="EKX1" s="63"/>
      <c r="EKY1" s="63"/>
      <c r="EKZ1" s="63"/>
      <c r="ELA1" s="63"/>
      <c r="ELB1" s="63"/>
      <c r="ELC1" s="63"/>
      <c r="ELD1" s="63"/>
      <c r="ELE1" s="63"/>
      <c r="ELF1" s="63"/>
      <c r="ELG1" s="63"/>
      <c r="ELH1" s="63"/>
      <c r="ELI1" s="63"/>
      <c r="ELJ1" s="63"/>
      <c r="ELK1" s="63"/>
      <c r="ELL1" s="63"/>
      <c r="ELM1" s="63"/>
      <c r="ELN1" s="63"/>
      <c r="ELO1" s="63"/>
      <c r="ELP1" s="63"/>
      <c r="ELQ1" s="63"/>
      <c r="ELR1" s="63"/>
      <c r="ELS1" s="63"/>
      <c r="ELT1" s="63"/>
      <c r="ELU1" s="63"/>
      <c r="ELV1" s="63"/>
      <c r="ELW1" s="63"/>
      <c r="ELX1" s="63"/>
      <c r="ELY1" s="63"/>
      <c r="ELZ1" s="63"/>
      <c r="EMA1" s="63"/>
      <c r="EMB1" s="63"/>
      <c r="EMC1" s="63"/>
      <c r="EMD1" s="63"/>
      <c r="EME1" s="63"/>
      <c r="EMF1" s="63"/>
      <c r="EMG1" s="63"/>
      <c r="EMH1" s="63"/>
      <c r="EMI1" s="63"/>
      <c r="EMJ1" s="63"/>
      <c r="EMK1" s="63"/>
      <c r="EML1" s="63"/>
      <c r="EMM1" s="63"/>
      <c r="EMN1" s="63"/>
      <c r="EMO1" s="63"/>
      <c r="EMP1" s="63"/>
      <c r="EMQ1" s="63"/>
      <c r="EMR1" s="63"/>
      <c r="EMS1" s="63"/>
      <c r="EMT1" s="63"/>
      <c r="EMU1" s="63"/>
      <c r="EMV1" s="63"/>
      <c r="EMW1" s="63"/>
      <c r="EMX1" s="63"/>
      <c r="EMY1" s="63"/>
      <c r="EMZ1" s="63"/>
      <c r="ENA1" s="63"/>
      <c r="ENB1" s="63"/>
      <c r="ENC1" s="63"/>
      <c r="END1" s="63"/>
      <c r="ENE1" s="63"/>
      <c r="ENF1" s="63"/>
      <c r="ENG1" s="63"/>
      <c r="ENH1" s="63"/>
      <c r="ENI1" s="63"/>
      <c r="ENJ1" s="63"/>
      <c r="ENK1" s="63"/>
      <c r="ENL1" s="63"/>
      <c r="ENM1" s="63"/>
      <c r="ENN1" s="63"/>
      <c r="ENO1" s="63"/>
      <c r="ENP1" s="63"/>
      <c r="ENQ1" s="63"/>
      <c r="ENR1" s="63"/>
      <c r="ENS1" s="63"/>
      <c r="ENT1" s="63"/>
      <c r="ENU1" s="63"/>
      <c r="ENV1" s="63"/>
      <c r="ENW1" s="63"/>
      <c r="ENX1" s="63"/>
      <c r="ENY1" s="63"/>
      <c r="ENZ1" s="63"/>
      <c r="EOA1" s="63"/>
      <c r="EOB1" s="63"/>
      <c r="EOC1" s="63"/>
      <c r="EOD1" s="63"/>
      <c r="EOE1" s="63"/>
      <c r="EOF1" s="63"/>
      <c r="EOG1" s="63"/>
      <c r="EOH1" s="63"/>
      <c r="EOI1" s="63"/>
      <c r="EOJ1" s="63"/>
      <c r="EOK1" s="63"/>
      <c r="EOL1" s="63"/>
      <c r="EOM1" s="63"/>
      <c r="EON1" s="63"/>
      <c r="EOO1" s="63"/>
      <c r="EOP1" s="63"/>
      <c r="EOQ1" s="63"/>
      <c r="EOR1" s="63"/>
      <c r="EOS1" s="63"/>
      <c r="EOT1" s="63"/>
      <c r="EOU1" s="63"/>
      <c r="EOV1" s="63"/>
      <c r="EOW1" s="63"/>
      <c r="EOX1" s="63"/>
      <c r="EOY1" s="63"/>
      <c r="EOZ1" s="63"/>
      <c r="EPA1" s="63"/>
      <c r="EPB1" s="63"/>
      <c r="EPC1" s="63"/>
      <c r="EPD1" s="63"/>
      <c r="EPE1" s="63"/>
      <c r="EPF1" s="63"/>
      <c r="EPG1" s="63"/>
      <c r="EPH1" s="63"/>
      <c r="EPI1" s="63"/>
      <c r="EPJ1" s="63"/>
      <c r="EPK1" s="63"/>
      <c r="EPL1" s="63"/>
      <c r="EPM1" s="63"/>
      <c r="EPN1" s="63"/>
      <c r="EPO1" s="63"/>
      <c r="EPP1" s="63"/>
      <c r="EPQ1" s="63"/>
      <c r="EPR1" s="63"/>
      <c r="EPS1" s="63"/>
      <c r="EPT1" s="63"/>
      <c r="EPU1" s="63"/>
      <c r="EPV1" s="63"/>
      <c r="EPW1" s="63"/>
      <c r="EPX1" s="63"/>
      <c r="EPY1" s="63"/>
      <c r="EPZ1" s="63"/>
      <c r="EQA1" s="63"/>
      <c r="EQB1" s="63"/>
      <c r="EQC1" s="63"/>
      <c r="EQD1" s="63"/>
      <c r="EQE1" s="63"/>
      <c r="EQF1" s="63"/>
      <c r="EQG1" s="63"/>
      <c r="EQH1" s="63"/>
      <c r="EQI1" s="63"/>
      <c r="EQJ1" s="63"/>
      <c r="EQK1" s="63"/>
      <c r="EQL1" s="63"/>
      <c r="EQM1" s="63"/>
      <c r="EQN1" s="63"/>
      <c r="EQO1" s="63"/>
      <c r="EQP1" s="63"/>
      <c r="EQQ1" s="63"/>
      <c r="EQR1" s="63"/>
      <c r="EQS1" s="63"/>
      <c r="EQT1" s="63"/>
      <c r="EQU1" s="63"/>
      <c r="EQV1" s="63"/>
      <c r="EQW1" s="63"/>
      <c r="EQX1" s="63"/>
      <c r="EQY1" s="63"/>
      <c r="EQZ1" s="63"/>
      <c r="ERA1" s="63"/>
      <c r="ERB1" s="63"/>
      <c r="ERC1" s="63"/>
      <c r="ERD1" s="63"/>
      <c r="ERE1" s="63"/>
      <c r="ERF1" s="63"/>
      <c r="ERG1" s="63"/>
      <c r="ERH1" s="63"/>
      <c r="ERI1" s="63"/>
      <c r="ERJ1" s="63"/>
      <c r="ERK1" s="63"/>
      <c r="ERL1" s="63"/>
      <c r="ERM1" s="63"/>
      <c r="ERN1" s="63"/>
      <c r="ERO1" s="63"/>
      <c r="ERP1" s="63"/>
      <c r="ERQ1" s="63"/>
      <c r="ERR1" s="63"/>
      <c r="ERS1" s="63"/>
      <c r="ERT1" s="63"/>
      <c r="ERU1" s="63"/>
      <c r="ERV1" s="63"/>
      <c r="ERW1" s="63"/>
      <c r="ERX1" s="63"/>
      <c r="ERY1" s="63"/>
      <c r="ERZ1" s="63"/>
      <c r="ESA1" s="63"/>
      <c r="ESB1" s="63"/>
      <c r="ESC1" s="63"/>
      <c r="ESD1" s="63"/>
      <c r="ESE1" s="63"/>
      <c r="ESF1" s="63"/>
      <c r="ESG1" s="63"/>
      <c r="ESH1" s="63"/>
      <c r="ESI1" s="63"/>
      <c r="ESJ1" s="63"/>
      <c r="ESK1" s="63"/>
      <c r="ESL1" s="63"/>
      <c r="ESM1" s="63"/>
      <c r="ESN1" s="63"/>
      <c r="ESO1" s="63"/>
      <c r="ESP1" s="63"/>
      <c r="ESQ1" s="63"/>
      <c r="ESR1" s="63"/>
      <c r="ESS1" s="63"/>
      <c r="EST1" s="63"/>
      <c r="ESU1" s="63"/>
      <c r="ESV1" s="63"/>
      <c r="ESW1" s="63"/>
      <c r="ESX1" s="63"/>
      <c r="ESY1" s="63"/>
      <c r="ESZ1" s="63"/>
      <c r="ETA1" s="63"/>
      <c r="ETB1" s="63"/>
      <c r="ETC1" s="63"/>
      <c r="ETD1" s="63"/>
      <c r="ETE1" s="63"/>
      <c r="ETF1" s="63"/>
      <c r="ETG1" s="63"/>
      <c r="ETH1" s="63"/>
      <c r="ETI1" s="63"/>
      <c r="ETJ1" s="63"/>
      <c r="ETK1" s="63"/>
      <c r="ETL1" s="63"/>
      <c r="ETM1" s="63"/>
      <c r="ETN1" s="63"/>
      <c r="ETO1" s="63"/>
      <c r="ETP1" s="63"/>
      <c r="ETQ1" s="63"/>
      <c r="ETR1" s="63"/>
      <c r="ETS1" s="63"/>
      <c r="ETT1" s="63"/>
      <c r="ETU1" s="63"/>
      <c r="ETV1" s="63"/>
      <c r="ETW1" s="63"/>
      <c r="ETX1" s="63"/>
      <c r="ETY1" s="63"/>
      <c r="ETZ1" s="63"/>
      <c r="EUA1" s="63"/>
      <c r="EUB1" s="63"/>
      <c r="EUC1" s="63"/>
      <c r="EUD1" s="63"/>
      <c r="EUE1" s="63"/>
      <c r="EUF1" s="63"/>
      <c r="EUG1" s="63"/>
      <c r="EUH1" s="63"/>
      <c r="EUI1" s="63"/>
      <c r="EUJ1" s="63"/>
      <c r="EUK1" s="63"/>
      <c r="EUL1" s="63"/>
      <c r="EUM1" s="63"/>
      <c r="EUN1" s="63"/>
      <c r="EUO1" s="63"/>
      <c r="EUP1" s="63"/>
      <c r="EUQ1" s="63"/>
      <c r="EUR1" s="63"/>
      <c r="EUS1" s="63"/>
      <c r="EUT1" s="63"/>
      <c r="EUU1" s="63"/>
      <c r="EUV1" s="63"/>
      <c r="EUW1" s="63"/>
      <c r="EUX1" s="63"/>
      <c r="EUY1" s="63"/>
      <c r="EUZ1" s="63"/>
      <c r="EVA1" s="63"/>
      <c r="EVB1" s="63"/>
      <c r="EVC1" s="63"/>
      <c r="EVD1" s="63"/>
      <c r="EVE1" s="63"/>
      <c r="EVF1" s="63"/>
      <c r="EVG1" s="63"/>
      <c r="EVH1" s="63"/>
      <c r="EVI1" s="63"/>
      <c r="EVJ1" s="63"/>
      <c r="EVK1" s="63"/>
      <c r="EVL1" s="63"/>
      <c r="EVM1" s="63"/>
      <c r="EVN1" s="63"/>
      <c r="EVO1" s="63"/>
      <c r="EVP1" s="63"/>
      <c r="EVQ1" s="63"/>
      <c r="EVR1" s="63"/>
      <c r="EVS1" s="63"/>
      <c r="EVT1" s="63"/>
      <c r="EVU1" s="63"/>
      <c r="EVV1" s="63"/>
      <c r="EVW1" s="63"/>
      <c r="EVX1" s="63"/>
      <c r="EVY1" s="63"/>
      <c r="EVZ1" s="63"/>
      <c r="EWA1" s="63"/>
      <c r="EWB1" s="63"/>
      <c r="EWC1" s="63"/>
      <c r="EWD1" s="63"/>
      <c r="EWE1" s="63"/>
      <c r="EWF1" s="63"/>
      <c r="EWG1" s="63"/>
      <c r="EWH1" s="63"/>
      <c r="EWI1" s="63"/>
      <c r="EWJ1" s="63"/>
      <c r="EWK1" s="63"/>
      <c r="EWL1" s="63"/>
      <c r="EWM1" s="63"/>
      <c r="EWN1" s="63"/>
      <c r="EWO1" s="63"/>
      <c r="EWP1" s="63"/>
      <c r="EWQ1" s="63"/>
      <c r="EWR1" s="63"/>
      <c r="EWS1" s="63"/>
      <c r="EWT1" s="63"/>
      <c r="EWU1" s="63"/>
      <c r="EWV1" s="63"/>
      <c r="EWW1" s="63"/>
      <c r="EWX1" s="63"/>
      <c r="EWY1" s="63"/>
      <c r="EWZ1" s="63"/>
      <c r="EXA1" s="63"/>
      <c r="EXB1" s="63"/>
      <c r="EXC1" s="63"/>
      <c r="EXD1" s="63"/>
      <c r="EXE1" s="63"/>
      <c r="EXF1" s="63"/>
      <c r="EXG1" s="63"/>
      <c r="EXH1" s="63"/>
      <c r="EXI1" s="63"/>
      <c r="EXJ1" s="63"/>
      <c r="EXK1" s="63"/>
      <c r="EXL1" s="63"/>
      <c r="EXM1" s="63"/>
      <c r="EXN1" s="63"/>
      <c r="EXO1" s="63"/>
      <c r="EXP1" s="63"/>
      <c r="EXQ1" s="63"/>
      <c r="EXR1" s="63"/>
      <c r="EXS1" s="63"/>
      <c r="EXT1" s="63"/>
      <c r="EXU1" s="63"/>
      <c r="EXV1" s="63"/>
      <c r="EXW1" s="63"/>
      <c r="EXX1" s="63"/>
      <c r="EXY1" s="63"/>
      <c r="EXZ1" s="63"/>
      <c r="EYA1" s="63"/>
      <c r="EYB1" s="63"/>
      <c r="EYC1" s="63"/>
      <c r="EYD1" s="63"/>
      <c r="EYE1" s="63"/>
      <c r="EYF1" s="63"/>
      <c r="EYG1" s="63"/>
      <c r="EYH1" s="63"/>
      <c r="EYI1" s="63"/>
      <c r="EYJ1" s="63"/>
      <c r="EYK1" s="63"/>
      <c r="EYL1" s="63"/>
      <c r="EYM1" s="63"/>
      <c r="EYN1" s="63"/>
      <c r="EYO1" s="63"/>
      <c r="EYP1" s="63"/>
      <c r="EYQ1" s="63"/>
      <c r="EYR1" s="63"/>
      <c r="EYS1" s="63"/>
      <c r="EYT1" s="63"/>
      <c r="EYU1" s="63"/>
      <c r="EYV1" s="63"/>
      <c r="EYW1" s="63"/>
      <c r="EYX1" s="63"/>
      <c r="EYY1" s="63"/>
      <c r="EYZ1" s="63"/>
      <c r="EZA1" s="63"/>
      <c r="EZB1" s="63"/>
      <c r="EZC1" s="63"/>
      <c r="EZD1" s="63"/>
      <c r="EZE1" s="63"/>
      <c r="EZF1" s="63"/>
      <c r="EZG1" s="63"/>
      <c r="EZH1" s="63"/>
      <c r="EZI1" s="63"/>
      <c r="EZJ1" s="63"/>
      <c r="EZK1" s="63"/>
      <c r="EZL1" s="63"/>
      <c r="EZM1" s="63"/>
      <c r="EZN1" s="63"/>
      <c r="EZO1" s="63"/>
      <c r="EZP1" s="63"/>
      <c r="EZQ1" s="63"/>
      <c r="EZR1" s="63"/>
      <c r="EZS1" s="63"/>
      <c r="EZT1" s="63"/>
      <c r="EZU1" s="63"/>
      <c r="EZV1" s="63"/>
      <c r="EZW1" s="63"/>
      <c r="EZX1" s="63"/>
      <c r="EZY1" s="63"/>
      <c r="EZZ1" s="63"/>
      <c r="FAA1" s="63"/>
      <c r="FAB1" s="63"/>
      <c r="FAC1" s="63"/>
      <c r="FAD1" s="63"/>
      <c r="FAE1" s="63"/>
      <c r="FAF1" s="63"/>
      <c r="FAG1" s="63"/>
      <c r="FAH1" s="63"/>
      <c r="FAI1" s="63"/>
      <c r="FAJ1" s="63"/>
      <c r="FAK1" s="63"/>
      <c r="FAL1" s="63"/>
      <c r="FAM1" s="63"/>
      <c r="FAN1" s="63"/>
      <c r="FAO1" s="63"/>
      <c r="FAP1" s="63"/>
      <c r="FAQ1" s="63"/>
      <c r="FAR1" s="63"/>
      <c r="FAS1" s="63"/>
      <c r="FAT1" s="63"/>
      <c r="FAU1" s="63"/>
      <c r="FAV1" s="63"/>
      <c r="FAW1" s="63"/>
      <c r="FAX1" s="63"/>
      <c r="FAY1" s="63"/>
      <c r="FAZ1" s="63"/>
      <c r="FBA1" s="63"/>
      <c r="FBB1" s="63"/>
      <c r="FBC1" s="63"/>
      <c r="FBD1" s="63"/>
      <c r="FBE1" s="63"/>
      <c r="FBF1" s="63"/>
      <c r="FBG1" s="63"/>
      <c r="FBH1" s="63"/>
      <c r="FBI1" s="63"/>
      <c r="FBJ1" s="63"/>
      <c r="FBK1" s="63"/>
      <c r="FBL1" s="63"/>
      <c r="FBM1" s="63"/>
      <c r="FBN1" s="63"/>
      <c r="FBO1" s="63"/>
      <c r="FBP1" s="63"/>
      <c r="FBQ1" s="63"/>
      <c r="FBR1" s="63"/>
      <c r="FBS1" s="63"/>
      <c r="FBT1" s="63"/>
      <c r="FBU1" s="63"/>
      <c r="FBV1" s="63"/>
      <c r="FBW1" s="63"/>
      <c r="FBX1" s="63"/>
      <c r="FBY1" s="63"/>
      <c r="FBZ1" s="63"/>
      <c r="FCA1" s="63"/>
      <c r="FCB1" s="63"/>
      <c r="FCC1" s="63"/>
      <c r="FCD1" s="63"/>
      <c r="FCE1" s="63"/>
      <c r="FCF1" s="63"/>
      <c r="FCG1" s="63"/>
      <c r="FCH1" s="63"/>
      <c r="FCI1" s="63"/>
      <c r="FCJ1" s="63"/>
      <c r="FCK1" s="63"/>
      <c r="FCL1" s="63"/>
      <c r="FCM1" s="63"/>
      <c r="FCN1" s="63"/>
      <c r="FCO1" s="63"/>
      <c r="FCP1" s="63"/>
      <c r="FCQ1" s="63"/>
      <c r="FCR1" s="63"/>
      <c r="FCS1" s="63"/>
      <c r="FCT1" s="63"/>
      <c r="FCU1" s="63"/>
      <c r="FCV1" s="63"/>
      <c r="FCW1" s="63"/>
      <c r="FCX1" s="63"/>
      <c r="FCY1" s="63"/>
      <c r="FCZ1" s="63"/>
      <c r="FDA1" s="63"/>
      <c r="FDB1" s="63"/>
      <c r="FDC1" s="63"/>
      <c r="FDD1" s="63"/>
      <c r="FDE1" s="63"/>
      <c r="FDF1" s="63"/>
      <c r="FDG1" s="63"/>
      <c r="FDH1" s="63"/>
      <c r="FDI1" s="63"/>
      <c r="FDJ1" s="63"/>
      <c r="FDK1" s="63"/>
      <c r="FDL1" s="63"/>
      <c r="FDM1" s="63"/>
      <c r="FDN1" s="63"/>
      <c r="FDO1" s="63"/>
      <c r="FDP1" s="63"/>
      <c r="FDQ1" s="63"/>
      <c r="FDR1" s="63"/>
      <c r="FDS1" s="63"/>
      <c r="FDT1" s="63"/>
      <c r="FDU1" s="63"/>
      <c r="FDV1" s="63"/>
      <c r="FDW1" s="63"/>
      <c r="FDX1" s="63"/>
      <c r="FDY1" s="63"/>
      <c r="FDZ1" s="63"/>
      <c r="FEA1" s="63"/>
      <c r="FEB1" s="63"/>
      <c r="FEC1" s="63"/>
      <c r="FED1" s="63"/>
      <c r="FEE1" s="63"/>
      <c r="FEF1" s="63"/>
      <c r="FEG1" s="63"/>
      <c r="FEH1" s="63"/>
      <c r="FEI1" s="63"/>
      <c r="FEJ1" s="63"/>
      <c r="FEK1" s="63"/>
      <c r="FEL1" s="63"/>
      <c r="FEM1" s="63"/>
      <c r="FEN1" s="63"/>
      <c r="FEO1" s="63"/>
      <c r="FEP1" s="63"/>
      <c r="FEQ1" s="63"/>
      <c r="FER1" s="63"/>
      <c r="FES1" s="63"/>
      <c r="FET1" s="63"/>
      <c r="FEU1" s="63"/>
      <c r="FEV1" s="63"/>
      <c r="FEW1" s="63"/>
      <c r="FEX1" s="63"/>
      <c r="FEY1" s="63"/>
      <c r="FEZ1" s="63"/>
      <c r="FFA1" s="63"/>
      <c r="FFB1" s="63"/>
      <c r="FFC1" s="63"/>
      <c r="FFD1" s="63"/>
      <c r="FFE1" s="63"/>
      <c r="FFF1" s="63"/>
      <c r="FFG1" s="63"/>
      <c r="FFH1" s="63"/>
      <c r="FFI1" s="63"/>
      <c r="FFJ1" s="63"/>
      <c r="FFK1" s="63"/>
      <c r="FFL1" s="63"/>
      <c r="FFM1" s="63"/>
      <c r="FFN1" s="63"/>
      <c r="FFO1" s="63"/>
      <c r="FFP1" s="63"/>
      <c r="FFQ1" s="63"/>
      <c r="FFR1" s="63"/>
      <c r="FFS1" s="63"/>
      <c r="FFT1" s="63"/>
      <c r="FFU1" s="63"/>
      <c r="FFV1" s="63"/>
      <c r="FFW1" s="63"/>
      <c r="FFX1" s="63"/>
      <c r="FFY1" s="63"/>
      <c r="FFZ1" s="63"/>
      <c r="FGA1" s="63"/>
      <c r="FGB1" s="63"/>
      <c r="FGC1" s="63"/>
      <c r="FGD1" s="63"/>
      <c r="FGE1" s="63"/>
      <c r="FGF1" s="63"/>
      <c r="FGG1" s="63"/>
      <c r="FGH1" s="63"/>
      <c r="FGI1" s="63"/>
      <c r="FGJ1" s="63"/>
      <c r="FGK1" s="63"/>
      <c r="FGL1" s="63"/>
      <c r="FGM1" s="63"/>
      <c r="FGN1" s="63"/>
      <c r="FGO1" s="63"/>
      <c r="FGP1" s="63"/>
      <c r="FGQ1" s="63"/>
      <c r="FGR1" s="63"/>
      <c r="FGS1" s="63"/>
      <c r="FGT1" s="63"/>
      <c r="FGU1" s="63"/>
      <c r="FGV1" s="63"/>
      <c r="FGW1" s="63"/>
      <c r="FGX1" s="63"/>
      <c r="FGY1" s="63"/>
      <c r="FGZ1" s="63"/>
      <c r="FHA1" s="63"/>
      <c r="FHB1" s="63"/>
      <c r="FHC1" s="63"/>
      <c r="FHD1" s="63"/>
      <c r="FHE1" s="63"/>
      <c r="FHF1" s="63"/>
      <c r="FHG1" s="63"/>
      <c r="FHH1" s="63"/>
      <c r="FHI1" s="63"/>
      <c r="FHJ1" s="63"/>
      <c r="FHK1" s="63"/>
      <c r="FHL1" s="63"/>
      <c r="FHM1" s="63"/>
      <c r="FHN1" s="63"/>
      <c r="FHO1" s="63"/>
      <c r="FHP1" s="63"/>
      <c r="FHQ1" s="63"/>
      <c r="FHR1" s="63"/>
      <c r="FHS1" s="63"/>
      <c r="FHT1" s="63"/>
      <c r="FHU1" s="63"/>
      <c r="FHV1" s="63"/>
      <c r="FHW1" s="63"/>
      <c r="FHX1" s="63"/>
      <c r="FHY1" s="63"/>
      <c r="FHZ1" s="63"/>
      <c r="FIA1" s="63"/>
      <c r="FIB1" s="63"/>
      <c r="FIC1" s="63"/>
      <c r="FID1" s="63"/>
      <c r="FIE1" s="63"/>
      <c r="FIF1" s="63"/>
      <c r="FIG1" s="63"/>
      <c r="FIH1" s="63"/>
      <c r="FII1" s="63"/>
      <c r="FIJ1" s="63"/>
      <c r="FIK1" s="63"/>
      <c r="FIL1" s="63"/>
      <c r="FIM1" s="63"/>
      <c r="FIN1" s="63"/>
      <c r="FIO1" s="63"/>
      <c r="FIP1" s="63"/>
      <c r="FIQ1" s="63"/>
      <c r="FIR1" s="63"/>
      <c r="FIS1" s="63"/>
      <c r="FIT1" s="63"/>
      <c r="FIU1" s="63"/>
      <c r="FIV1" s="63"/>
      <c r="FIW1" s="63"/>
      <c r="FIX1" s="63"/>
      <c r="FIY1" s="63"/>
      <c r="FIZ1" s="63"/>
      <c r="FJA1" s="63"/>
      <c r="FJB1" s="63"/>
      <c r="FJC1" s="63"/>
      <c r="FJD1" s="63"/>
      <c r="FJE1" s="63"/>
      <c r="FJF1" s="63"/>
      <c r="FJG1" s="63"/>
      <c r="FJH1" s="63"/>
      <c r="FJI1" s="63"/>
      <c r="FJJ1" s="63"/>
      <c r="FJK1" s="63"/>
      <c r="FJL1" s="63"/>
      <c r="FJM1" s="63"/>
      <c r="FJN1" s="63"/>
      <c r="FJO1" s="63"/>
      <c r="FJP1" s="63"/>
      <c r="FJQ1" s="63"/>
      <c r="FJR1" s="63"/>
      <c r="FJS1" s="63"/>
      <c r="FJT1" s="63"/>
      <c r="FJU1" s="63"/>
      <c r="FJV1" s="63"/>
      <c r="FJW1" s="63"/>
      <c r="FJX1" s="63"/>
      <c r="FJY1" s="63"/>
      <c r="FJZ1" s="63"/>
      <c r="FKA1" s="63"/>
      <c r="FKB1" s="63"/>
      <c r="FKC1" s="63"/>
      <c r="FKD1" s="63"/>
      <c r="FKE1" s="63"/>
      <c r="FKF1" s="63"/>
      <c r="FKG1" s="63"/>
      <c r="FKH1" s="63"/>
      <c r="FKI1" s="63"/>
      <c r="FKJ1" s="63"/>
      <c r="FKK1" s="63"/>
      <c r="FKL1" s="63"/>
      <c r="FKM1" s="63"/>
      <c r="FKN1" s="63"/>
      <c r="FKO1" s="63"/>
      <c r="FKP1" s="63"/>
      <c r="FKQ1" s="63"/>
      <c r="FKR1" s="63"/>
      <c r="FKS1" s="63"/>
      <c r="FKT1" s="63"/>
      <c r="FKU1" s="63"/>
      <c r="FKV1" s="63"/>
      <c r="FKW1" s="63"/>
      <c r="FKX1" s="63"/>
      <c r="FKY1" s="63"/>
      <c r="FKZ1" s="63"/>
      <c r="FLA1" s="63"/>
      <c r="FLB1" s="63"/>
      <c r="FLC1" s="63"/>
      <c r="FLD1" s="63"/>
      <c r="FLE1" s="63"/>
      <c r="FLF1" s="63"/>
      <c r="FLG1" s="63"/>
      <c r="FLH1" s="63"/>
      <c r="FLI1" s="63"/>
      <c r="FLJ1" s="63"/>
      <c r="FLK1" s="63"/>
      <c r="FLL1" s="63"/>
      <c r="FLM1" s="63"/>
      <c r="FLN1" s="63"/>
      <c r="FLO1" s="63"/>
      <c r="FLP1" s="63"/>
      <c r="FLQ1" s="63"/>
      <c r="FLR1" s="63"/>
      <c r="FLS1" s="63"/>
      <c r="FLT1" s="63"/>
      <c r="FLU1" s="63"/>
      <c r="FLV1" s="63"/>
      <c r="FLW1" s="63"/>
      <c r="FLX1" s="63"/>
      <c r="FLY1" s="63"/>
      <c r="FLZ1" s="63"/>
      <c r="FMA1" s="63"/>
      <c r="FMB1" s="63"/>
      <c r="FMC1" s="63"/>
      <c r="FMD1" s="63"/>
      <c r="FME1" s="63"/>
      <c r="FMF1" s="63"/>
      <c r="FMG1" s="63"/>
      <c r="FMH1" s="63"/>
      <c r="FMI1" s="63"/>
      <c r="FMJ1" s="63"/>
      <c r="FMK1" s="63"/>
      <c r="FML1" s="63"/>
      <c r="FMM1" s="63"/>
      <c r="FMN1" s="63"/>
      <c r="FMO1" s="63"/>
      <c r="FMP1" s="63"/>
      <c r="FMQ1" s="63"/>
      <c r="FMR1" s="63"/>
      <c r="FMS1" s="63"/>
      <c r="FMT1" s="63"/>
      <c r="FMU1" s="63"/>
      <c r="FMV1" s="63"/>
      <c r="FMW1" s="63"/>
      <c r="FMX1" s="63"/>
      <c r="FMY1" s="63"/>
      <c r="FMZ1" s="63"/>
      <c r="FNA1" s="63"/>
      <c r="FNB1" s="63"/>
      <c r="FNC1" s="63"/>
      <c r="FND1" s="63"/>
      <c r="FNE1" s="63"/>
      <c r="FNF1" s="63"/>
      <c r="FNG1" s="63"/>
      <c r="FNH1" s="63"/>
      <c r="FNI1" s="63"/>
      <c r="FNJ1" s="63"/>
      <c r="FNK1" s="63"/>
      <c r="FNL1" s="63"/>
      <c r="FNM1" s="63"/>
      <c r="FNN1" s="63"/>
      <c r="FNO1" s="63"/>
      <c r="FNP1" s="63"/>
      <c r="FNQ1" s="63"/>
      <c r="FNR1" s="63"/>
      <c r="FNS1" s="63"/>
      <c r="FNT1" s="63"/>
      <c r="FNU1" s="63"/>
      <c r="FNV1" s="63"/>
      <c r="FNW1" s="63"/>
      <c r="FNX1" s="63"/>
      <c r="FNY1" s="63"/>
      <c r="FNZ1" s="63"/>
      <c r="FOA1" s="63"/>
      <c r="FOB1" s="63"/>
      <c r="FOC1" s="63"/>
      <c r="FOD1" s="63"/>
      <c r="FOE1" s="63"/>
      <c r="FOF1" s="63"/>
      <c r="FOG1" s="63"/>
      <c r="FOH1" s="63"/>
      <c r="FOI1" s="63"/>
      <c r="FOJ1" s="63"/>
      <c r="FOK1" s="63"/>
      <c r="FOL1" s="63"/>
      <c r="FOM1" s="63"/>
      <c r="FON1" s="63"/>
      <c r="FOO1" s="63"/>
      <c r="FOP1" s="63"/>
      <c r="FOQ1" s="63"/>
      <c r="FOR1" s="63"/>
      <c r="FOS1" s="63"/>
      <c r="FOT1" s="63"/>
      <c r="FOU1" s="63"/>
      <c r="FOV1" s="63"/>
      <c r="FOW1" s="63"/>
      <c r="FOX1" s="63"/>
      <c r="FOY1" s="63"/>
      <c r="FOZ1" s="63"/>
      <c r="FPA1" s="63"/>
      <c r="FPB1" s="63"/>
      <c r="FPC1" s="63"/>
      <c r="FPD1" s="63"/>
      <c r="FPE1" s="63"/>
      <c r="FPF1" s="63"/>
      <c r="FPG1" s="63"/>
      <c r="FPH1" s="63"/>
      <c r="FPI1" s="63"/>
      <c r="FPJ1" s="63"/>
      <c r="FPK1" s="63"/>
      <c r="FPL1" s="63"/>
      <c r="FPM1" s="63"/>
      <c r="FPN1" s="63"/>
      <c r="FPO1" s="63"/>
      <c r="FPP1" s="63"/>
      <c r="FPQ1" s="63"/>
      <c r="FPR1" s="63"/>
      <c r="FPS1" s="63"/>
      <c r="FPT1" s="63"/>
      <c r="FPU1" s="63"/>
      <c r="FPV1" s="63"/>
      <c r="FPW1" s="63"/>
      <c r="FPX1" s="63"/>
      <c r="FPY1" s="63"/>
      <c r="FPZ1" s="63"/>
      <c r="FQA1" s="63"/>
      <c r="FQB1" s="63"/>
      <c r="FQC1" s="63"/>
      <c r="FQD1" s="63"/>
      <c r="FQE1" s="63"/>
      <c r="FQF1" s="63"/>
      <c r="FQG1" s="63"/>
      <c r="FQH1" s="63"/>
      <c r="FQI1" s="63"/>
      <c r="FQJ1" s="63"/>
      <c r="FQK1" s="63"/>
      <c r="FQL1" s="63"/>
      <c r="FQM1" s="63"/>
      <c r="FQN1" s="63"/>
      <c r="FQO1" s="63"/>
      <c r="FQP1" s="63"/>
      <c r="FQQ1" s="63"/>
      <c r="FQR1" s="63"/>
      <c r="FQS1" s="63"/>
      <c r="FQT1" s="63"/>
      <c r="FQU1" s="63"/>
      <c r="FQV1" s="63"/>
      <c r="FQW1" s="63"/>
      <c r="FQX1" s="63"/>
      <c r="FQY1" s="63"/>
      <c r="FQZ1" s="63"/>
      <c r="FRA1" s="63"/>
      <c r="FRB1" s="63"/>
      <c r="FRC1" s="63"/>
      <c r="FRD1" s="63"/>
      <c r="FRE1" s="63"/>
      <c r="FRF1" s="63"/>
      <c r="FRG1" s="63"/>
      <c r="FRH1" s="63"/>
      <c r="FRI1" s="63"/>
      <c r="FRJ1" s="63"/>
      <c r="FRK1" s="63"/>
      <c r="FRL1" s="63"/>
      <c r="FRM1" s="63"/>
      <c r="FRN1" s="63"/>
      <c r="FRO1" s="63"/>
      <c r="FRP1" s="63"/>
      <c r="FRQ1" s="63"/>
      <c r="FRR1" s="63"/>
      <c r="FRS1" s="63"/>
      <c r="FRT1" s="63"/>
      <c r="FRU1" s="63"/>
      <c r="FRV1" s="63"/>
      <c r="FRW1" s="63"/>
      <c r="FRX1" s="63"/>
      <c r="FRY1" s="63"/>
      <c r="FRZ1" s="63"/>
      <c r="FSA1" s="63"/>
      <c r="FSB1" s="63"/>
      <c r="FSC1" s="63"/>
      <c r="FSD1" s="63"/>
      <c r="FSE1" s="63"/>
      <c r="FSF1" s="63"/>
      <c r="FSG1" s="63"/>
      <c r="FSH1" s="63"/>
      <c r="FSI1" s="63"/>
      <c r="FSJ1" s="63"/>
      <c r="FSK1" s="63"/>
      <c r="FSL1" s="63"/>
      <c r="FSM1" s="63"/>
      <c r="FSN1" s="63"/>
      <c r="FSO1" s="63"/>
      <c r="FSP1" s="63"/>
      <c r="FSQ1" s="63"/>
      <c r="FSR1" s="63"/>
      <c r="FSS1" s="63"/>
      <c r="FST1" s="63"/>
      <c r="FSU1" s="63"/>
      <c r="FSV1" s="63"/>
      <c r="FSW1" s="63"/>
      <c r="FSX1" s="63"/>
      <c r="FSY1" s="63"/>
      <c r="FSZ1" s="63"/>
      <c r="FTA1" s="63"/>
      <c r="FTB1" s="63"/>
      <c r="FTC1" s="63"/>
      <c r="FTD1" s="63"/>
      <c r="FTE1" s="63"/>
      <c r="FTF1" s="63"/>
      <c r="FTG1" s="63"/>
      <c r="FTH1" s="63"/>
      <c r="FTI1" s="63"/>
      <c r="FTJ1" s="63"/>
      <c r="FTK1" s="63"/>
      <c r="FTL1" s="63"/>
      <c r="FTM1" s="63"/>
      <c r="FTN1" s="63"/>
      <c r="FTO1" s="63"/>
      <c r="FTP1" s="63"/>
      <c r="FTQ1" s="63"/>
      <c r="FTR1" s="63"/>
      <c r="FTS1" s="63"/>
      <c r="FTT1" s="63"/>
      <c r="FTU1" s="63"/>
      <c r="FTV1" s="63"/>
      <c r="FTW1" s="63"/>
      <c r="FTX1" s="63"/>
      <c r="FTY1" s="63"/>
      <c r="FTZ1" s="63"/>
      <c r="FUA1" s="63"/>
      <c r="FUB1" s="63"/>
      <c r="FUC1" s="63"/>
      <c r="FUD1" s="63"/>
      <c r="FUE1" s="63"/>
      <c r="FUF1" s="63"/>
      <c r="FUG1" s="63"/>
      <c r="FUH1" s="63"/>
      <c r="FUI1" s="63"/>
      <c r="FUJ1" s="63"/>
      <c r="FUK1" s="63"/>
      <c r="FUL1" s="63"/>
      <c r="FUM1" s="63"/>
      <c r="FUN1" s="63"/>
      <c r="FUO1" s="63"/>
      <c r="FUP1" s="63"/>
      <c r="FUQ1" s="63"/>
      <c r="FUR1" s="63"/>
      <c r="FUS1" s="63"/>
      <c r="FUT1" s="63"/>
      <c r="FUU1" s="63"/>
      <c r="FUV1" s="63"/>
      <c r="FUW1" s="63"/>
      <c r="FUX1" s="63"/>
      <c r="FUY1" s="63"/>
      <c r="FUZ1" s="63"/>
      <c r="FVA1" s="63"/>
      <c r="FVB1" s="63"/>
      <c r="FVC1" s="63"/>
      <c r="FVD1" s="63"/>
      <c r="FVE1" s="63"/>
      <c r="FVF1" s="63"/>
      <c r="FVG1" s="63"/>
      <c r="FVH1" s="63"/>
      <c r="FVI1" s="63"/>
      <c r="FVJ1" s="63"/>
      <c r="FVK1" s="63"/>
      <c r="FVL1" s="63"/>
      <c r="FVM1" s="63"/>
      <c r="FVN1" s="63"/>
      <c r="FVO1" s="63"/>
      <c r="FVP1" s="63"/>
      <c r="FVQ1" s="63"/>
      <c r="FVR1" s="63"/>
      <c r="FVS1" s="63"/>
      <c r="FVT1" s="63"/>
      <c r="FVU1" s="63"/>
      <c r="FVV1" s="63"/>
      <c r="FVW1" s="63"/>
      <c r="FVX1" s="63"/>
      <c r="FVY1" s="63"/>
      <c r="FVZ1" s="63"/>
      <c r="FWA1" s="63"/>
      <c r="FWB1" s="63"/>
      <c r="FWC1" s="63"/>
      <c r="FWD1" s="63"/>
      <c r="FWE1" s="63"/>
      <c r="FWF1" s="63"/>
      <c r="FWG1" s="63"/>
      <c r="FWH1" s="63"/>
      <c r="FWI1" s="63"/>
      <c r="FWJ1" s="63"/>
      <c r="FWK1" s="63"/>
      <c r="FWL1" s="63"/>
      <c r="FWM1" s="63"/>
      <c r="FWN1" s="63"/>
      <c r="FWO1" s="63"/>
      <c r="FWP1" s="63"/>
      <c r="FWQ1" s="63"/>
      <c r="FWR1" s="63"/>
      <c r="FWS1" s="63"/>
      <c r="FWT1" s="63"/>
      <c r="FWU1" s="63"/>
      <c r="FWV1" s="63"/>
      <c r="FWW1" s="63"/>
      <c r="FWX1" s="63"/>
      <c r="FWY1" s="63"/>
      <c r="FWZ1" s="63"/>
      <c r="FXA1" s="63"/>
      <c r="FXB1" s="63"/>
      <c r="FXC1" s="63"/>
      <c r="FXD1" s="63"/>
      <c r="FXE1" s="63"/>
      <c r="FXF1" s="63"/>
      <c r="FXG1" s="63"/>
      <c r="FXH1" s="63"/>
      <c r="FXI1" s="63"/>
      <c r="FXJ1" s="63"/>
      <c r="FXK1" s="63"/>
      <c r="FXL1" s="63"/>
      <c r="FXM1" s="63"/>
      <c r="FXN1" s="63"/>
      <c r="FXO1" s="63"/>
      <c r="FXP1" s="63"/>
      <c r="FXQ1" s="63"/>
      <c r="FXR1" s="63"/>
      <c r="FXS1" s="63"/>
      <c r="FXT1" s="63"/>
      <c r="FXU1" s="63"/>
      <c r="FXV1" s="63"/>
      <c r="FXW1" s="63"/>
      <c r="FXX1" s="63"/>
      <c r="FXY1" s="63"/>
      <c r="FXZ1" s="63"/>
      <c r="FYA1" s="63"/>
      <c r="FYB1" s="63"/>
      <c r="FYC1" s="63"/>
      <c r="FYD1" s="63"/>
      <c r="FYE1" s="63"/>
      <c r="FYF1" s="63"/>
      <c r="FYG1" s="63"/>
      <c r="FYH1" s="63"/>
      <c r="FYI1" s="63"/>
      <c r="FYJ1" s="63"/>
      <c r="FYK1" s="63"/>
      <c r="FYL1" s="63"/>
      <c r="FYM1" s="63"/>
      <c r="FYN1" s="63"/>
      <c r="FYO1" s="63"/>
      <c r="FYP1" s="63"/>
      <c r="FYQ1" s="63"/>
      <c r="FYR1" s="63"/>
      <c r="FYS1" s="63"/>
      <c r="FYT1" s="63"/>
      <c r="FYU1" s="63"/>
      <c r="FYV1" s="63"/>
      <c r="FYW1" s="63"/>
      <c r="FYX1" s="63"/>
      <c r="FYY1" s="63"/>
      <c r="FYZ1" s="63"/>
      <c r="FZA1" s="63"/>
      <c r="FZB1" s="63"/>
      <c r="FZC1" s="63"/>
      <c r="FZD1" s="63"/>
      <c r="FZE1" s="63"/>
      <c r="FZF1" s="63"/>
      <c r="FZG1" s="63"/>
      <c r="FZH1" s="63"/>
      <c r="FZI1" s="63"/>
      <c r="FZJ1" s="63"/>
      <c r="FZK1" s="63"/>
      <c r="FZL1" s="63"/>
      <c r="FZM1" s="63"/>
      <c r="FZN1" s="63"/>
      <c r="FZO1" s="63"/>
      <c r="FZP1" s="63"/>
      <c r="FZQ1" s="63"/>
      <c r="FZR1" s="63"/>
      <c r="FZS1" s="63"/>
      <c r="FZT1" s="63"/>
      <c r="FZU1" s="63"/>
      <c r="FZV1" s="63"/>
      <c r="FZW1" s="63"/>
      <c r="FZX1" s="63"/>
      <c r="FZY1" s="63"/>
      <c r="FZZ1" s="63"/>
      <c r="GAA1" s="63"/>
      <c r="GAB1" s="63"/>
      <c r="GAC1" s="63"/>
      <c r="GAD1" s="63"/>
      <c r="GAE1" s="63"/>
      <c r="GAF1" s="63"/>
      <c r="GAG1" s="63"/>
      <c r="GAH1" s="63"/>
      <c r="GAI1" s="63"/>
      <c r="GAJ1" s="63"/>
      <c r="GAK1" s="63"/>
      <c r="GAL1" s="63"/>
      <c r="GAM1" s="63"/>
      <c r="GAN1" s="63"/>
      <c r="GAO1" s="63"/>
      <c r="GAP1" s="63"/>
      <c r="GAQ1" s="63"/>
      <c r="GAR1" s="63"/>
      <c r="GAS1" s="63"/>
      <c r="GAT1" s="63"/>
      <c r="GAU1" s="63"/>
      <c r="GAV1" s="63"/>
      <c r="GAW1" s="63"/>
      <c r="GAX1" s="63"/>
      <c r="GAY1" s="63"/>
      <c r="GAZ1" s="63"/>
      <c r="GBA1" s="63"/>
      <c r="GBB1" s="63"/>
      <c r="GBC1" s="63"/>
      <c r="GBD1" s="63"/>
      <c r="GBE1" s="63"/>
      <c r="GBF1" s="63"/>
      <c r="GBG1" s="63"/>
      <c r="GBH1" s="63"/>
      <c r="GBI1" s="63"/>
      <c r="GBJ1" s="63"/>
      <c r="GBK1" s="63"/>
      <c r="GBL1" s="63"/>
      <c r="GBM1" s="63"/>
      <c r="GBN1" s="63"/>
      <c r="GBO1" s="63"/>
      <c r="GBP1" s="63"/>
      <c r="GBQ1" s="63"/>
      <c r="GBR1" s="63"/>
      <c r="GBS1" s="63"/>
      <c r="GBT1" s="63"/>
      <c r="GBU1" s="63"/>
      <c r="GBV1" s="63"/>
      <c r="GBW1" s="63"/>
      <c r="GBX1" s="63"/>
      <c r="GBY1" s="63"/>
      <c r="GBZ1" s="63"/>
      <c r="GCA1" s="63"/>
      <c r="GCB1" s="63"/>
      <c r="GCC1" s="63"/>
      <c r="GCD1" s="63"/>
      <c r="GCE1" s="63"/>
      <c r="GCF1" s="63"/>
      <c r="GCG1" s="63"/>
      <c r="GCH1" s="63"/>
      <c r="GCI1" s="63"/>
      <c r="GCJ1" s="63"/>
      <c r="GCK1" s="63"/>
      <c r="GCL1" s="63"/>
      <c r="GCM1" s="63"/>
      <c r="GCN1" s="63"/>
      <c r="GCO1" s="63"/>
      <c r="GCP1" s="63"/>
      <c r="GCQ1" s="63"/>
      <c r="GCR1" s="63"/>
      <c r="GCS1" s="63"/>
      <c r="GCT1" s="63"/>
      <c r="GCU1" s="63"/>
      <c r="GCV1" s="63"/>
      <c r="GCW1" s="63"/>
      <c r="GCX1" s="63"/>
      <c r="GCY1" s="63"/>
      <c r="GCZ1" s="63"/>
      <c r="GDA1" s="63"/>
      <c r="GDB1" s="63"/>
      <c r="GDC1" s="63"/>
      <c r="GDD1" s="63"/>
      <c r="GDE1" s="63"/>
      <c r="GDF1" s="63"/>
      <c r="GDG1" s="63"/>
      <c r="GDH1" s="63"/>
      <c r="GDI1" s="63"/>
      <c r="GDJ1" s="63"/>
      <c r="GDK1" s="63"/>
      <c r="GDL1" s="63"/>
      <c r="GDM1" s="63"/>
      <c r="GDN1" s="63"/>
      <c r="GDO1" s="63"/>
      <c r="GDP1" s="63"/>
      <c r="GDQ1" s="63"/>
      <c r="GDR1" s="63"/>
      <c r="GDS1" s="63"/>
      <c r="GDT1" s="63"/>
      <c r="GDU1" s="63"/>
      <c r="GDV1" s="63"/>
      <c r="GDW1" s="63"/>
      <c r="GDX1" s="63"/>
      <c r="GDY1" s="63"/>
      <c r="GDZ1" s="63"/>
      <c r="GEA1" s="63"/>
      <c r="GEB1" s="63"/>
      <c r="GEC1" s="63"/>
      <c r="GED1" s="63"/>
      <c r="GEE1" s="63"/>
      <c r="GEF1" s="63"/>
      <c r="GEG1" s="63"/>
      <c r="GEH1" s="63"/>
      <c r="GEI1" s="63"/>
      <c r="GEJ1" s="63"/>
      <c r="GEK1" s="63"/>
      <c r="GEL1" s="63"/>
      <c r="GEM1" s="63"/>
      <c r="GEN1" s="63"/>
      <c r="GEO1" s="63"/>
      <c r="GEP1" s="63"/>
      <c r="GEQ1" s="63"/>
      <c r="GER1" s="63"/>
      <c r="GES1" s="63"/>
      <c r="GET1" s="63"/>
      <c r="GEU1" s="63"/>
      <c r="GEV1" s="63"/>
      <c r="GEW1" s="63"/>
      <c r="GEX1" s="63"/>
      <c r="GEY1" s="63"/>
      <c r="GEZ1" s="63"/>
      <c r="GFA1" s="63"/>
      <c r="GFB1" s="63"/>
      <c r="GFC1" s="63"/>
      <c r="GFD1" s="63"/>
      <c r="GFE1" s="63"/>
      <c r="GFF1" s="63"/>
      <c r="GFG1" s="63"/>
      <c r="GFH1" s="63"/>
      <c r="GFI1" s="63"/>
      <c r="GFJ1" s="63"/>
      <c r="GFK1" s="63"/>
      <c r="GFL1" s="63"/>
      <c r="GFM1" s="63"/>
      <c r="GFN1" s="63"/>
      <c r="GFO1" s="63"/>
      <c r="GFP1" s="63"/>
      <c r="GFQ1" s="63"/>
      <c r="GFR1" s="63"/>
      <c r="GFS1" s="63"/>
      <c r="GFT1" s="63"/>
      <c r="GFU1" s="63"/>
      <c r="GFV1" s="63"/>
      <c r="GFW1" s="63"/>
      <c r="GFX1" s="63"/>
      <c r="GFY1" s="63"/>
      <c r="GFZ1" s="63"/>
      <c r="GGA1" s="63"/>
      <c r="GGB1" s="63"/>
      <c r="GGC1" s="63"/>
      <c r="GGD1" s="63"/>
      <c r="GGE1" s="63"/>
      <c r="GGF1" s="63"/>
      <c r="GGG1" s="63"/>
      <c r="GGH1" s="63"/>
      <c r="GGI1" s="63"/>
      <c r="GGJ1" s="63"/>
      <c r="GGK1" s="63"/>
      <c r="GGL1" s="63"/>
      <c r="GGM1" s="63"/>
      <c r="GGN1" s="63"/>
      <c r="GGO1" s="63"/>
      <c r="GGP1" s="63"/>
      <c r="GGQ1" s="63"/>
      <c r="GGR1" s="63"/>
      <c r="GGS1" s="63"/>
      <c r="GGT1" s="63"/>
      <c r="GGU1" s="63"/>
      <c r="GGV1" s="63"/>
      <c r="GGW1" s="63"/>
      <c r="GGX1" s="63"/>
      <c r="GGY1" s="63"/>
      <c r="GGZ1" s="63"/>
      <c r="GHA1" s="63"/>
      <c r="GHB1" s="63"/>
      <c r="GHC1" s="63"/>
      <c r="GHD1" s="63"/>
      <c r="GHE1" s="63"/>
      <c r="GHF1" s="63"/>
      <c r="GHG1" s="63"/>
      <c r="GHH1" s="63"/>
      <c r="GHI1" s="63"/>
      <c r="GHJ1" s="63"/>
      <c r="GHK1" s="63"/>
      <c r="GHL1" s="63"/>
      <c r="GHM1" s="63"/>
      <c r="GHN1" s="63"/>
      <c r="GHO1" s="63"/>
      <c r="GHP1" s="63"/>
      <c r="GHQ1" s="63"/>
      <c r="GHR1" s="63"/>
      <c r="GHS1" s="63"/>
      <c r="GHT1" s="63"/>
      <c r="GHU1" s="63"/>
      <c r="GHV1" s="63"/>
      <c r="GHW1" s="63"/>
      <c r="GHX1" s="63"/>
      <c r="GHY1" s="63"/>
      <c r="GHZ1" s="63"/>
      <c r="GIA1" s="63"/>
      <c r="GIB1" s="63"/>
      <c r="GIC1" s="63"/>
      <c r="GID1" s="63"/>
      <c r="GIE1" s="63"/>
      <c r="GIF1" s="63"/>
      <c r="GIG1" s="63"/>
      <c r="GIH1" s="63"/>
      <c r="GII1" s="63"/>
      <c r="GIJ1" s="63"/>
      <c r="GIK1" s="63"/>
      <c r="GIL1" s="63"/>
      <c r="GIM1" s="63"/>
      <c r="GIN1" s="63"/>
      <c r="GIO1" s="63"/>
      <c r="GIP1" s="63"/>
      <c r="GIQ1" s="63"/>
      <c r="GIR1" s="63"/>
      <c r="GIS1" s="63"/>
      <c r="GIT1" s="63"/>
      <c r="GIU1" s="63"/>
      <c r="GIV1" s="63"/>
      <c r="GIW1" s="63"/>
      <c r="GIX1" s="63"/>
      <c r="GIY1" s="63"/>
      <c r="GIZ1" s="63"/>
      <c r="GJA1" s="63"/>
      <c r="GJB1" s="63"/>
      <c r="GJC1" s="63"/>
      <c r="GJD1" s="63"/>
      <c r="GJE1" s="63"/>
      <c r="GJF1" s="63"/>
      <c r="GJG1" s="63"/>
      <c r="GJH1" s="63"/>
      <c r="GJI1" s="63"/>
      <c r="GJJ1" s="63"/>
      <c r="GJK1" s="63"/>
      <c r="GJL1" s="63"/>
      <c r="GJM1" s="63"/>
      <c r="GJN1" s="63"/>
      <c r="GJO1" s="63"/>
      <c r="GJP1" s="63"/>
      <c r="GJQ1" s="63"/>
      <c r="GJR1" s="63"/>
      <c r="GJS1" s="63"/>
      <c r="GJT1" s="63"/>
      <c r="GJU1" s="63"/>
      <c r="GJV1" s="63"/>
      <c r="GJW1" s="63"/>
      <c r="GJX1" s="63"/>
      <c r="GJY1" s="63"/>
      <c r="GJZ1" s="63"/>
      <c r="GKA1" s="63"/>
      <c r="GKB1" s="63"/>
      <c r="GKC1" s="63"/>
      <c r="GKD1" s="63"/>
      <c r="GKE1" s="63"/>
      <c r="GKF1" s="63"/>
      <c r="GKG1" s="63"/>
      <c r="GKH1" s="63"/>
      <c r="GKI1" s="63"/>
      <c r="GKJ1" s="63"/>
      <c r="GKK1" s="63"/>
      <c r="GKL1" s="63"/>
      <c r="GKM1" s="63"/>
      <c r="GKN1" s="63"/>
      <c r="GKO1" s="63"/>
      <c r="GKP1" s="63"/>
      <c r="GKQ1" s="63"/>
      <c r="GKR1" s="63"/>
      <c r="GKS1" s="63"/>
      <c r="GKT1" s="63"/>
      <c r="GKU1" s="63"/>
      <c r="GKV1" s="63"/>
      <c r="GKW1" s="63"/>
      <c r="GKX1" s="63"/>
      <c r="GKY1" s="63"/>
      <c r="GKZ1" s="63"/>
      <c r="GLA1" s="63"/>
      <c r="GLB1" s="63"/>
      <c r="GLC1" s="63"/>
      <c r="GLD1" s="63"/>
      <c r="GLE1" s="63"/>
      <c r="GLF1" s="63"/>
      <c r="GLG1" s="63"/>
      <c r="GLH1" s="63"/>
      <c r="GLI1" s="63"/>
      <c r="GLJ1" s="63"/>
      <c r="GLK1" s="63"/>
      <c r="GLL1" s="63"/>
      <c r="GLM1" s="63"/>
      <c r="GLN1" s="63"/>
      <c r="GLO1" s="63"/>
      <c r="GLP1" s="63"/>
      <c r="GLQ1" s="63"/>
      <c r="GLR1" s="63"/>
      <c r="GLS1" s="63"/>
      <c r="GLT1" s="63"/>
      <c r="GLU1" s="63"/>
      <c r="GLV1" s="63"/>
      <c r="GLW1" s="63"/>
      <c r="GLX1" s="63"/>
      <c r="GLY1" s="63"/>
      <c r="GLZ1" s="63"/>
      <c r="GMA1" s="63"/>
      <c r="GMB1" s="63"/>
      <c r="GMC1" s="63"/>
      <c r="GMD1" s="63"/>
      <c r="GME1" s="63"/>
      <c r="GMF1" s="63"/>
      <c r="GMG1" s="63"/>
      <c r="GMH1" s="63"/>
      <c r="GMI1" s="63"/>
      <c r="GMJ1" s="63"/>
      <c r="GMK1" s="63"/>
      <c r="GML1" s="63"/>
      <c r="GMM1" s="63"/>
      <c r="GMN1" s="63"/>
      <c r="GMO1" s="63"/>
      <c r="GMP1" s="63"/>
      <c r="GMQ1" s="63"/>
      <c r="GMR1" s="63"/>
      <c r="GMS1" s="63"/>
      <c r="GMT1" s="63"/>
      <c r="GMU1" s="63"/>
      <c r="GMV1" s="63"/>
      <c r="GMW1" s="63"/>
      <c r="GMX1" s="63"/>
      <c r="GMY1" s="63"/>
      <c r="GMZ1" s="63"/>
      <c r="GNA1" s="63"/>
      <c r="GNB1" s="63"/>
      <c r="GNC1" s="63"/>
      <c r="GND1" s="63"/>
      <c r="GNE1" s="63"/>
      <c r="GNF1" s="63"/>
      <c r="GNG1" s="63"/>
      <c r="GNH1" s="63"/>
      <c r="GNI1" s="63"/>
      <c r="GNJ1" s="63"/>
      <c r="GNK1" s="63"/>
      <c r="GNL1" s="63"/>
      <c r="GNM1" s="63"/>
      <c r="GNN1" s="63"/>
      <c r="GNO1" s="63"/>
      <c r="GNP1" s="63"/>
      <c r="GNQ1" s="63"/>
      <c r="GNR1" s="63"/>
      <c r="GNS1" s="63"/>
      <c r="GNT1" s="63"/>
      <c r="GNU1" s="63"/>
      <c r="GNV1" s="63"/>
      <c r="GNW1" s="63"/>
      <c r="GNX1" s="63"/>
      <c r="GNY1" s="63"/>
      <c r="GNZ1" s="63"/>
      <c r="GOA1" s="63"/>
      <c r="GOB1" s="63"/>
      <c r="GOC1" s="63"/>
      <c r="GOD1" s="63"/>
      <c r="GOE1" s="63"/>
      <c r="GOF1" s="63"/>
      <c r="GOG1" s="63"/>
      <c r="GOH1" s="63"/>
      <c r="GOI1" s="63"/>
      <c r="GOJ1" s="63"/>
      <c r="GOK1" s="63"/>
      <c r="GOL1" s="63"/>
      <c r="GOM1" s="63"/>
      <c r="GON1" s="63"/>
      <c r="GOO1" s="63"/>
      <c r="GOP1" s="63"/>
      <c r="GOQ1" s="63"/>
      <c r="GOR1" s="63"/>
      <c r="GOS1" s="63"/>
      <c r="GOT1" s="63"/>
      <c r="GOU1" s="63"/>
      <c r="GOV1" s="63"/>
      <c r="GOW1" s="63"/>
      <c r="GOX1" s="63"/>
      <c r="GOY1" s="63"/>
      <c r="GOZ1" s="63"/>
      <c r="GPA1" s="63"/>
      <c r="GPB1" s="63"/>
      <c r="GPC1" s="63"/>
      <c r="GPD1" s="63"/>
      <c r="GPE1" s="63"/>
      <c r="GPF1" s="63"/>
      <c r="GPG1" s="63"/>
      <c r="GPH1" s="63"/>
      <c r="GPI1" s="63"/>
      <c r="GPJ1" s="63"/>
      <c r="GPK1" s="63"/>
      <c r="GPL1" s="63"/>
      <c r="GPM1" s="63"/>
      <c r="GPN1" s="63"/>
      <c r="GPO1" s="63"/>
      <c r="GPP1" s="63"/>
      <c r="GPQ1" s="63"/>
      <c r="GPR1" s="63"/>
      <c r="GPS1" s="63"/>
      <c r="GPT1" s="63"/>
      <c r="GPU1" s="63"/>
      <c r="GPV1" s="63"/>
      <c r="GPW1" s="63"/>
      <c r="GPX1" s="63"/>
      <c r="GPY1" s="63"/>
      <c r="GPZ1" s="63"/>
      <c r="GQA1" s="63"/>
      <c r="GQB1" s="63"/>
      <c r="GQC1" s="63"/>
      <c r="GQD1" s="63"/>
      <c r="GQE1" s="63"/>
      <c r="GQF1" s="63"/>
      <c r="GQG1" s="63"/>
      <c r="GQH1" s="63"/>
      <c r="GQI1" s="63"/>
      <c r="GQJ1" s="63"/>
      <c r="GQK1" s="63"/>
      <c r="GQL1" s="63"/>
      <c r="GQM1" s="63"/>
      <c r="GQN1" s="63"/>
      <c r="GQO1" s="63"/>
      <c r="GQP1" s="63"/>
      <c r="GQQ1" s="63"/>
      <c r="GQR1" s="63"/>
      <c r="GQS1" s="63"/>
      <c r="GQT1" s="63"/>
      <c r="GQU1" s="63"/>
      <c r="GQV1" s="63"/>
      <c r="GQW1" s="63"/>
      <c r="GQX1" s="63"/>
      <c r="GQY1" s="63"/>
      <c r="GQZ1" s="63"/>
      <c r="GRA1" s="63"/>
      <c r="GRB1" s="63"/>
      <c r="GRC1" s="63"/>
      <c r="GRD1" s="63"/>
      <c r="GRE1" s="63"/>
      <c r="GRF1" s="63"/>
      <c r="GRG1" s="63"/>
      <c r="GRH1" s="63"/>
      <c r="GRI1" s="63"/>
      <c r="GRJ1" s="63"/>
      <c r="GRK1" s="63"/>
      <c r="GRL1" s="63"/>
      <c r="GRM1" s="63"/>
      <c r="GRN1" s="63"/>
      <c r="GRO1" s="63"/>
      <c r="GRP1" s="63"/>
      <c r="GRQ1" s="63"/>
      <c r="GRR1" s="63"/>
      <c r="GRS1" s="63"/>
      <c r="GRT1" s="63"/>
      <c r="GRU1" s="63"/>
      <c r="GRV1" s="63"/>
      <c r="GRW1" s="63"/>
      <c r="GRX1" s="63"/>
      <c r="GRY1" s="63"/>
      <c r="GRZ1" s="63"/>
      <c r="GSA1" s="63"/>
      <c r="GSB1" s="63"/>
      <c r="GSC1" s="63"/>
      <c r="GSD1" s="63"/>
      <c r="GSE1" s="63"/>
      <c r="GSF1" s="63"/>
      <c r="GSG1" s="63"/>
      <c r="GSH1" s="63"/>
      <c r="GSI1" s="63"/>
      <c r="GSJ1" s="63"/>
      <c r="GSK1" s="63"/>
      <c r="GSL1" s="63"/>
      <c r="GSM1" s="63"/>
      <c r="GSN1" s="63"/>
      <c r="GSO1" s="63"/>
      <c r="GSP1" s="63"/>
      <c r="GSQ1" s="63"/>
      <c r="GSR1" s="63"/>
      <c r="GSS1" s="63"/>
      <c r="GST1" s="63"/>
      <c r="GSU1" s="63"/>
      <c r="GSV1" s="63"/>
      <c r="GSW1" s="63"/>
      <c r="GSX1" s="63"/>
      <c r="GSY1" s="63"/>
      <c r="GSZ1" s="63"/>
      <c r="GTA1" s="63"/>
      <c r="GTB1" s="63"/>
      <c r="GTC1" s="63"/>
      <c r="GTD1" s="63"/>
      <c r="GTE1" s="63"/>
      <c r="GTF1" s="63"/>
      <c r="GTG1" s="63"/>
      <c r="GTH1" s="63"/>
      <c r="GTI1" s="63"/>
      <c r="GTJ1" s="63"/>
      <c r="GTK1" s="63"/>
      <c r="GTL1" s="63"/>
      <c r="GTM1" s="63"/>
      <c r="GTN1" s="63"/>
      <c r="GTO1" s="63"/>
      <c r="GTP1" s="63"/>
      <c r="GTQ1" s="63"/>
      <c r="GTR1" s="63"/>
      <c r="GTS1" s="63"/>
      <c r="GTT1" s="63"/>
      <c r="GTU1" s="63"/>
      <c r="GTV1" s="63"/>
      <c r="GTW1" s="63"/>
      <c r="GTX1" s="63"/>
      <c r="GTY1" s="63"/>
      <c r="GTZ1" s="63"/>
      <c r="GUA1" s="63"/>
      <c r="GUB1" s="63"/>
      <c r="GUC1" s="63"/>
      <c r="GUD1" s="63"/>
      <c r="GUE1" s="63"/>
      <c r="GUF1" s="63"/>
      <c r="GUG1" s="63"/>
      <c r="GUH1" s="63"/>
      <c r="GUI1" s="63"/>
      <c r="GUJ1" s="63"/>
      <c r="GUK1" s="63"/>
      <c r="GUL1" s="63"/>
      <c r="GUM1" s="63"/>
      <c r="GUN1" s="63"/>
      <c r="GUO1" s="63"/>
      <c r="GUP1" s="63"/>
      <c r="GUQ1" s="63"/>
      <c r="GUR1" s="63"/>
      <c r="GUS1" s="63"/>
      <c r="GUT1" s="63"/>
      <c r="GUU1" s="63"/>
      <c r="GUV1" s="63"/>
      <c r="GUW1" s="63"/>
      <c r="GUX1" s="63"/>
      <c r="GUY1" s="63"/>
      <c r="GUZ1" s="63"/>
      <c r="GVA1" s="63"/>
      <c r="GVB1" s="63"/>
      <c r="GVC1" s="63"/>
      <c r="GVD1" s="63"/>
      <c r="GVE1" s="63"/>
      <c r="GVF1" s="63"/>
      <c r="GVG1" s="63"/>
      <c r="GVH1" s="63"/>
      <c r="GVI1" s="63"/>
      <c r="GVJ1" s="63"/>
      <c r="GVK1" s="63"/>
      <c r="GVL1" s="63"/>
      <c r="GVM1" s="63"/>
      <c r="GVN1" s="63"/>
      <c r="GVO1" s="63"/>
      <c r="GVP1" s="63"/>
      <c r="GVQ1" s="63"/>
      <c r="GVR1" s="63"/>
      <c r="GVS1" s="63"/>
      <c r="GVT1" s="63"/>
      <c r="GVU1" s="63"/>
      <c r="GVV1" s="63"/>
      <c r="GVW1" s="63"/>
      <c r="GVX1" s="63"/>
      <c r="GVY1" s="63"/>
      <c r="GVZ1" s="63"/>
      <c r="GWA1" s="63"/>
      <c r="GWB1" s="63"/>
      <c r="GWC1" s="63"/>
      <c r="GWD1" s="63"/>
      <c r="GWE1" s="63"/>
      <c r="GWF1" s="63"/>
      <c r="GWG1" s="63"/>
      <c r="GWH1" s="63"/>
      <c r="GWI1" s="63"/>
      <c r="GWJ1" s="63"/>
      <c r="GWK1" s="63"/>
      <c r="GWL1" s="63"/>
      <c r="GWM1" s="63"/>
      <c r="GWN1" s="63"/>
      <c r="GWO1" s="63"/>
      <c r="GWP1" s="63"/>
      <c r="GWQ1" s="63"/>
      <c r="GWR1" s="63"/>
      <c r="GWS1" s="63"/>
      <c r="GWT1" s="63"/>
      <c r="GWU1" s="63"/>
      <c r="GWV1" s="63"/>
      <c r="GWW1" s="63"/>
      <c r="GWX1" s="63"/>
      <c r="GWY1" s="63"/>
      <c r="GWZ1" s="63"/>
      <c r="GXA1" s="63"/>
      <c r="GXB1" s="63"/>
      <c r="GXC1" s="63"/>
      <c r="GXD1" s="63"/>
      <c r="GXE1" s="63"/>
      <c r="GXF1" s="63"/>
      <c r="GXG1" s="63"/>
      <c r="GXH1" s="63"/>
      <c r="GXI1" s="63"/>
      <c r="GXJ1" s="63"/>
      <c r="GXK1" s="63"/>
      <c r="GXL1" s="63"/>
      <c r="GXM1" s="63"/>
      <c r="GXN1" s="63"/>
      <c r="GXO1" s="63"/>
      <c r="GXP1" s="63"/>
      <c r="GXQ1" s="63"/>
      <c r="GXR1" s="63"/>
      <c r="GXS1" s="63"/>
      <c r="GXT1" s="63"/>
      <c r="GXU1" s="63"/>
      <c r="GXV1" s="63"/>
      <c r="GXW1" s="63"/>
      <c r="GXX1" s="63"/>
      <c r="GXY1" s="63"/>
      <c r="GXZ1" s="63"/>
      <c r="GYA1" s="63"/>
      <c r="GYB1" s="63"/>
      <c r="GYC1" s="63"/>
      <c r="GYD1" s="63"/>
      <c r="GYE1" s="63"/>
      <c r="GYF1" s="63"/>
      <c r="GYG1" s="63"/>
      <c r="GYH1" s="63"/>
      <c r="GYI1" s="63"/>
      <c r="GYJ1" s="63"/>
      <c r="GYK1" s="63"/>
      <c r="GYL1" s="63"/>
      <c r="GYM1" s="63"/>
      <c r="GYN1" s="63"/>
      <c r="GYO1" s="63"/>
      <c r="GYP1" s="63"/>
      <c r="GYQ1" s="63"/>
      <c r="GYR1" s="63"/>
      <c r="GYS1" s="63"/>
      <c r="GYT1" s="63"/>
      <c r="GYU1" s="63"/>
      <c r="GYV1" s="63"/>
      <c r="GYW1" s="63"/>
      <c r="GYX1" s="63"/>
      <c r="GYY1" s="63"/>
      <c r="GYZ1" s="63"/>
      <c r="GZA1" s="63"/>
      <c r="GZB1" s="63"/>
      <c r="GZC1" s="63"/>
      <c r="GZD1" s="63"/>
      <c r="GZE1" s="63"/>
      <c r="GZF1" s="63"/>
      <c r="GZG1" s="63"/>
      <c r="GZH1" s="63"/>
      <c r="GZI1" s="63"/>
      <c r="GZJ1" s="63"/>
      <c r="GZK1" s="63"/>
      <c r="GZL1" s="63"/>
      <c r="GZM1" s="63"/>
      <c r="GZN1" s="63"/>
      <c r="GZO1" s="63"/>
      <c r="GZP1" s="63"/>
      <c r="GZQ1" s="63"/>
      <c r="GZR1" s="63"/>
      <c r="GZS1" s="63"/>
      <c r="GZT1" s="63"/>
      <c r="GZU1" s="63"/>
      <c r="GZV1" s="63"/>
      <c r="GZW1" s="63"/>
      <c r="GZX1" s="63"/>
      <c r="GZY1" s="63"/>
      <c r="GZZ1" s="63"/>
      <c r="HAA1" s="63"/>
      <c r="HAB1" s="63"/>
      <c r="HAC1" s="63"/>
      <c r="HAD1" s="63"/>
      <c r="HAE1" s="63"/>
      <c r="HAF1" s="63"/>
      <c r="HAG1" s="63"/>
      <c r="HAH1" s="63"/>
      <c r="HAI1" s="63"/>
      <c r="HAJ1" s="63"/>
      <c r="HAK1" s="63"/>
      <c r="HAL1" s="63"/>
      <c r="HAM1" s="63"/>
      <c r="HAN1" s="63"/>
      <c r="HAO1" s="63"/>
      <c r="HAP1" s="63"/>
      <c r="HAQ1" s="63"/>
      <c r="HAR1" s="63"/>
      <c r="HAS1" s="63"/>
      <c r="HAT1" s="63"/>
      <c r="HAU1" s="63"/>
      <c r="HAV1" s="63"/>
      <c r="HAW1" s="63"/>
      <c r="HAX1" s="63"/>
      <c r="HAY1" s="63"/>
      <c r="HAZ1" s="63"/>
      <c r="HBA1" s="63"/>
      <c r="HBB1" s="63"/>
      <c r="HBC1" s="63"/>
      <c r="HBD1" s="63"/>
      <c r="HBE1" s="63"/>
      <c r="HBF1" s="63"/>
      <c r="HBG1" s="63"/>
      <c r="HBH1" s="63"/>
      <c r="HBI1" s="63"/>
      <c r="HBJ1" s="63"/>
      <c r="HBK1" s="63"/>
      <c r="HBL1" s="63"/>
      <c r="HBM1" s="63"/>
      <c r="HBN1" s="63"/>
      <c r="HBO1" s="63"/>
      <c r="HBP1" s="63"/>
      <c r="HBQ1" s="63"/>
      <c r="HBR1" s="63"/>
      <c r="HBS1" s="63"/>
      <c r="HBT1" s="63"/>
      <c r="HBU1" s="63"/>
      <c r="HBV1" s="63"/>
      <c r="HBW1" s="63"/>
      <c r="HBX1" s="63"/>
      <c r="HBY1" s="63"/>
      <c r="HBZ1" s="63"/>
      <c r="HCA1" s="63"/>
      <c r="HCB1" s="63"/>
      <c r="HCC1" s="63"/>
      <c r="HCD1" s="63"/>
      <c r="HCE1" s="63"/>
      <c r="HCF1" s="63"/>
      <c r="HCG1" s="63"/>
      <c r="HCH1" s="63"/>
      <c r="HCI1" s="63"/>
      <c r="HCJ1" s="63"/>
      <c r="HCK1" s="63"/>
      <c r="HCL1" s="63"/>
      <c r="HCM1" s="63"/>
      <c r="HCN1" s="63"/>
      <c r="HCO1" s="63"/>
      <c r="HCP1" s="63"/>
      <c r="HCQ1" s="63"/>
      <c r="HCR1" s="63"/>
      <c r="HCS1" s="63"/>
      <c r="HCT1" s="63"/>
      <c r="HCU1" s="63"/>
      <c r="HCV1" s="63"/>
      <c r="HCW1" s="63"/>
      <c r="HCX1" s="63"/>
      <c r="HCY1" s="63"/>
      <c r="HCZ1" s="63"/>
      <c r="HDA1" s="63"/>
      <c r="HDB1" s="63"/>
      <c r="HDC1" s="63"/>
      <c r="HDD1" s="63"/>
      <c r="HDE1" s="63"/>
      <c r="HDF1" s="63"/>
      <c r="HDG1" s="63"/>
      <c r="HDH1" s="63"/>
      <c r="HDI1" s="63"/>
      <c r="HDJ1" s="63"/>
      <c r="HDK1" s="63"/>
      <c r="HDL1" s="63"/>
      <c r="HDM1" s="63"/>
      <c r="HDN1" s="63"/>
      <c r="HDO1" s="63"/>
      <c r="HDP1" s="63"/>
      <c r="HDQ1" s="63"/>
      <c r="HDR1" s="63"/>
      <c r="HDS1" s="63"/>
      <c r="HDT1" s="63"/>
      <c r="HDU1" s="63"/>
      <c r="HDV1" s="63"/>
      <c r="HDW1" s="63"/>
      <c r="HDX1" s="63"/>
      <c r="HDY1" s="63"/>
      <c r="HDZ1" s="63"/>
      <c r="HEA1" s="63"/>
      <c r="HEB1" s="63"/>
      <c r="HEC1" s="63"/>
      <c r="HED1" s="63"/>
      <c r="HEE1" s="63"/>
      <c r="HEF1" s="63"/>
      <c r="HEG1" s="63"/>
      <c r="HEH1" s="63"/>
      <c r="HEI1" s="63"/>
      <c r="HEJ1" s="63"/>
      <c r="HEK1" s="63"/>
      <c r="HEL1" s="63"/>
      <c r="HEM1" s="63"/>
      <c r="HEN1" s="63"/>
      <c r="HEO1" s="63"/>
      <c r="HEP1" s="63"/>
      <c r="HEQ1" s="63"/>
      <c r="HER1" s="63"/>
      <c r="HES1" s="63"/>
      <c r="HET1" s="63"/>
      <c r="HEU1" s="63"/>
      <c r="HEV1" s="63"/>
      <c r="HEW1" s="63"/>
      <c r="HEX1" s="63"/>
      <c r="HEY1" s="63"/>
      <c r="HEZ1" s="63"/>
      <c r="HFA1" s="63"/>
      <c r="HFB1" s="63"/>
      <c r="HFC1" s="63"/>
      <c r="HFD1" s="63"/>
      <c r="HFE1" s="63"/>
      <c r="HFF1" s="63"/>
      <c r="HFG1" s="63"/>
      <c r="HFH1" s="63"/>
      <c r="HFI1" s="63"/>
      <c r="HFJ1" s="63"/>
      <c r="HFK1" s="63"/>
      <c r="HFL1" s="63"/>
      <c r="HFM1" s="63"/>
      <c r="HFN1" s="63"/>
      <c r="HFO1" s="63"/>
      <c r="HFP1" s="63"/>
      <c r="HFQ1" s="63"/>
      <c r="HFR1" s="63"/>
      <c r="HFS1" s="63"/>
      <c r="HFT1" s="63"/>
      <c r="HFU1" s="63"/>
      <c r="HFV1" s="63"/>
      <c r="HFW1" s="63"/>
      <c r="HFX1" s="63"/>
      <c r="HFY1" s="63"/>
      <c r="HFZ1" s="63"/>
      <c r="HGA1" s="63"/>
      <c r="HGB1" s="63"/>
      <c r="HGC1" s="63"/>
      <c r="HGD1" s="63"/>
      <c r="HGE1" s="63"/>
      <c r="HGF1" s="63"/>
      <c r="HGG1" s="63"/>
      <c r="HGH1" s="63"/>
      <c r="HGI1" s="63"/>
      <c r="HGJ1" s="63"/>
      <c r="HGK1" s="63"/>
      <c r="HGL1" s="63"/>
      <c r="HGM1" s="63"/>
      <c r="HGN1" s="63"/>
      <c r="HGO1" s="63"/>
      <c r="HGP1" s="63"/>
      <c r="HGQ1" s="63"/>
      <c r="HGR1" s="63"/>
      <c r="HGS1" s="63"/>
      <c r="HGT1" s="63"/>
      <c r="HGU1" s="63"/>
      <c r="HGV1" s="63"/>
      <c r="HGW1" s="63"/>
      <c r="HGX1" s="63"/>
      <c r="HGY1" s="63"/>
      <c r="HGZ1" s="63"/>
      <c r="HHA1" s="63"/>
      <c r="HHB1" s="63"/>
      <c r="HHC1" s="63"/>
      <c r="HHD1" s="63"/>
      <c r="HHE1" s="63"/>
      <c r="HHF1" s="63"/>
      <c r="HHG1" s="63"/>
      <c r="HHH1" s="63"/>
      <c r="HHI1" s="63"/>
      <c r="HHJ1" s="63"/>
      <c r="HHK1" s="63"/>
      <c r="HHL1" s="63"/>
      <c r="HHM1" s="63"/>
      <c r="HHN1" s="63"/>
      <c r="HHO1" s="63"/>
      <c r="HHP1" s="63"/>
      <c r="HHQ1" s="63"/>
      <c r="HHR1" s="63"/>
      <c r="HHS1" s="63"/>
      <c r="HHT1" s="63"/>
      <c r="HHU1" s="63"/>
      <c r="HHV1" s="63"/>
      <c r="HHW1" s="63"/>
      <c r="HHX1" s="63"/>
      <c r="HHY1" s="63"/>
      <c r="HHZ1" s="63"/>
      <c r="HIA1" s="63"/>
      <c r="HIB1" s="63"/>
      <c r="HIC1" s="63"/>
      <c r="HID1" s="63"/>
      <c r="HIE1" s="63"/>
      <c r="HIF1" s="63"/>
      <c r="HIG1" s="63"/>
      <c r="HIH1" s="63"/>
      <c r="HII1" s="63"/>
      <c r="HIJ1" s="63"/>
      <c r="HIK1" s="63"/>
      <c r="HIL1" s="63"/>
      <c r="HIM1" s="63"/>
      <c r="HIN1" s="63"/>
      <c r="HIO1" s="63"/>
      <c r="HIP1" s="63"/>
      <c r="HIQ1" s="63"/>
      <c r="HIR1" s="63"/>
      <c r="HIS1" s="63"/>
      <c r="HIT1" s="63"/>
      <c r="HIU1" s="63"/>
      <c r="HIV1" s="63"/>
      <c r="HIW1" s="63"/>
      <c r="HIX1" s="63"/>
      <c r="HIY1" s="63"/>
      <c r="HIZ1" s="63"/>
      <c r="HJA1" s="63"/>
      <c r="HJB1" s="63"/>
      <c r="HJC1" s="63"/>
      <c r="HJD1" s="63"/>
      <c r="HJE1" s="63"/>
      <c r="HJF1" s="63"/>
      <c r="HJG1" s="63"/>
      <c r="HJH1" s="63"/>
      <c r="HJI1" s="63"/>
      <c r="HJJ1" s="63"/>
      <c r="HJK1" s="63"/>
      <c r="HJL1" s="63"/>
      <c r="HJM1" s="63"/>
      <c r="HJN1" s="63"/>
      <c r="HJO1" s="63"/>
      <c r="HJP1" s="63"/>
      <c r="HJQ1" s="63"/>
      <c r="HJR1" s="63"/>
      <c r="HJS1" s="63"/>
      <c r="HJT1" s="63"/>
      <c r="HJU1" s="63"/>
      <c r="HJV1" s="63"/>
      <c r="HJW1" s="63"/>
      <c r="HJX1" s="63"/>
      <c r="HJY1" s="63"/>
      <c r="HJZ1" s="63"/>
      <c r="HKA1" s="63"/>
      <c r="HKB1" s="63"/>
      <c r="HKC1" s="63"/>
      <c r="HKD1" s="63"/>
      <c r="HKE1" s="63"/>
      <c r="HKF1" s="63"/>
      <c r="HKG1" s="63"/>
      <c r="HKH1" s="63"/>
      <c r="HKI1" s="63"/>
      <c r="HKJ1" s="63"/>
      <c r="HKK1" s="63"/>
      <c r="HKL1" s="63"/>
      <c r="HKM1" s="63"/>
      <c r="HKN1" s="63"/>
      <c r="HKO1" s="63"/>
      <c r="HKP1" s="63"/>
      <c r="HKQ1" s="63"/>
      <c r="HKR1" s="63"/>
      <c r="HKS1" s="63"/>
      <c r="HKT1" s="63"/>
      <c r="HKU1" s="63"/>
      <c r="HKV1" s="63"/>
      <c r="HKW1" s="63"/>
      <c r="HKX1" s="63"/>
      <c r="HKY1" s="63"/>
      <c r="HKZ1" s="63"/>
      <c r="HLA1" s="63"/>
      <c r="HLB1" s="63"/>
      <c r="HLC1" s="63"/>
      <c r="HLD1" s="63"/>
      <c r="HLE1" s="63"/>
      <c r="HLF1" s="63"/>
      <c r="HLG1" s="63"/>
      <c r="HLH1" s="63"/>
      <c r="HLI1" s="63"/>
      <c r="HLJ1" s="63"/>
      <c r="HLK1" s="63"/>
      <c r="HLL1" s="63"/>
      <c r="HLM1" s="63"/>
      <c r="HLN1" s="63"/>
      <c r="HLO1" s="63"/>
      <c r="HLP1" s="63"/>
      <c r="HLQ1" s="63"/>
      <c r="HLR1" s="63"/>
      <c r="HLS1" s="63"/>
      <c r="HLT1" s="63"/>
      <c r="HLU1" s="63"/>
      <c r="HLV1" s="63"/>
      <c r="HLW1" s="63"/>
      <c r="HLX1" s="63"/>
      <c r="HLY1" s="63"/>
      <c r="HLZ1" s="63"/>
      <c r="HMA1" s="63"/>
      <c r="HMB1" s="63"/>
      <c r="HMC1" s="63"/>
      <c r="HMD1" s="63"/>
      <c r="HME1" s="63"/>
      <c r="HMF1" s="63"/>
      <c r="HMG1" s="63"/>
      <c r="HMH1" s="63"/>
      <c r="HMI1" s="63"/>
      <c r="HMJ1" s="63"/>
      <c r="HMK1" s="63"/>
      <c r="HML1" s="63"/>
      <c r="HMM1" s="63"/>
      <c r="HMN1" s="63"/>
      <c r="HMO1" s="63"/>
      <c r="HMP1" s="63"/>
      <c r="HMQ1" s="63"/>
      <c r="HMR1" s="63"/>
      <c r="HMS1" s="63"/>
      <c r="HMT1" s="63"/>
      <c r="HMU1" s="63"/>
      <c r="HMV1" s="63"/>
      <c r="HMW1" s="63"/>
      <c r="HMX1" s="63"/>
      <c r="HMY1" s="63"/>
      <c r="HMZ1" s="63"/>
      <c r="HNA1" s="63"/>
      <c r="HNB1" s="63"/>
      <c r="HNC1" s="63"/>
      <c r="HND1" s="63"/>
      <c r="HNE1" s="63"/>
      <c r="HNF1" s="63"/>
      <c r="HNG1" s="63"/>
      <c r="HNH1" s="63"/>
      <c r="HNI1" s="63"/>
      <c r="HNJ1" s="63"/>
      <c r="HNK1" s="63"/>
      <c r="HNL1" s="63"/>
      <c r="HNM1" s="63"/>
      <c r="HNN1" s="63"/>
      <c r="HNO1" s="63"/>
      <c r="HNP1" s="63"/>
      <c r="HNQ1" s="63"/>
      <c r="HNR1" s="63"/>
      <c r="HNS1" s="63"/>
      <c r="HNT1" s="63"/>
      <c r="HNU1" s="63"/>
      <c r="HNV1" s="63"/>
      <c r="HNW1" s="63"/>
      <c r="HNX1" s="63"/>
      <c r="HNY1" s="63"/>
      <c r="HNZ1" s="63"/>
      <c r="HOA1" s="63"/>
      <c r="HOB1" s="63"/>
      <c r="HOC1" s="63"/>
      <c r="HOD1" s="63"/>
      <c r="HOE1" s="63"/>
      <c r="HOF1" s="63"/>
      <c r="HOG1" s="63"/>
      <c r="HOH1" s="63"/>
      <c r="HOI1" s="63"/>
      <c r="HOJ1" s="63"/>
      <c r="HOK1" s="63"/>
      <c r="HOL1" s="63"/>
      <c r="HOM1" s="63"/>
      <c r="HON1" s="63"/>
      <c r="HOO1" s="63"/>
      <c r="HOP1" s="63"/>
      <c r="HOQ1" s="63"/>
      <c r="HOR1" s="63"/>
      <c r="HOS1" s="63"/>
      <c r="HOT1" s="63"/>
      <c r="HOU1" s="63"/>
      <c r="HOV1" s="63"/>
      <c r="HOW1" s="63"/>
      <c r="HOX1" s="63"/>
      <c r="HOY1" s="63"/>
      <c r="HOZ1" s="63"/>
      <c r="HPA1" s="63"/>
      <c r="HPB1" s="63"/>
      <c r="HPC1" s="63"/>
      <c r="HPD1" s="63"/>
      <c r="HPE1" s="63"/>
      <c r="HPF1" s="63"/>
      <c r="HPG1" s="63"/>
      <c r="HPH1" s="63"/>
      <c r="HPI1" s="63"/>
      <c r="HPJ1" s="63"/>
      <c r="HPK1" s="63"/>
      <c r="HPL1" s="63"/>
      <c r="HPM1" s="63"/>
      <c r="HPN1" s="63"/>
      <c r="HPO1" s="63"/>
      <c r="HPP1" s="63"/>
      <c r="HPQ1" s="63"/>
      <c r="HPR1" s="63"/>
      <c r="HPS1" s="63"/>
      <c r="HPT1" s="63"/>
      <c r="HPU1" s="63"/>
      <c r="HPV1" s="63"/>
      <c r="HPW1" s="63"/>
      <c r="HPX1" s="63"/>
      <c r="HPY1" s="63"/>
      <c r="HPZ1" s="63"/>
      <c r="HQA1" s="63"/>
      <c r="HQB1" s="63"/>
      <c r="HQC1" s="63"/>
      <c r="HQD1" s="63"/>
      <c r="HQE1" s="63"/>
      <c r="HQF1" s="63"/>
      <c r="HQG1" s="63"/>
      <c r="HQH1" s="63"/>
      <c r="HQI1" s="63"/>
      <c r="HQJ1" s="63"/>
      <c r="HQK1" s="63"/>
      <c r="HQL1" s="63"/>
      <c r="HQM1" s="63"/>
      <c r="HQN1" s="63"/>
      <c r="HQO1" s="63"/>
      <c r="HQP1" s="63"/>
      <c r="HQQ1" s="63"/>
      <c r="HQR1" s="63"/>
      <c r="HQS1" s="63"/>
      <c r="HQT1" s="63"/>
      <c r="HQU1" s="63"/>
      <c r="HQV1" s="63"/>
      <c r="HQW1" s="63"/>
      <c r="HQX1" s="63"/>
      <c r="HQY1" s="63"/>
      <c r="HQZ1" s="63"/>
      <c r="HRA1" s="63"/>
      <c r="HRB1" s="63"/>
      <c r="HRC1" s="63"/>
      <c r="HRD1" s="63"/>
      <c r="HRE1" s="63"/>
      <c r="HRF1" s="63"/>
      <c r="HRG1" s="63"/>
      <c r="HRH1" s="63"/>
      <c r="HRI1" s="63"/>
      <c r="HRJ1" s="63"/>
      <c r="HRK1" s="63"/>
      <c r="HRL1" s="63"/>
      <c r="HRM1" s="63"/>
      <c r="HRN1" s="63"/>
      <c r="HRO1" s="63"/>
      <c r="HRP1" s="63"/>
      <c r="HRQ1" s="63"/>
      <c r="HRR1" s="63"/>
      <c r="HRS1" s="63"/>
      <c r="HRT1" s="63"/>
      <c r="HRU1" s="63"/>
      <c r="HRV1" s="63"/>
      <c r="HRW1" s="63"/>
      <c r="HRX1" s="63"/>
      <c r="HRY1" s="63"/>
      <c r="HRZ1" s="63"/>
      <c r="HSA1" s="63"/>
      <c r="HSB1" s="63"/>
      <c r="HSC1" s="63"/>
      <c r="HSD1" s="63"/>
      <c r="HSE1" s="63"/>
      <c r="HSF1" s="63"/>
      <c r="HSG1" s="63"/>
      <c r="HSH1" s="63"/>
      <c r="HSI1" s="63"/>
      <c r="HSJ1" s="63"/>
      <c r="HSK1" s="63"/>
      <c r="HSL1" s="63"/>
      <c r="HSM1" s="63"/>
      <c r="HSN1" s="63"/>
      <c r="HSO1" s="63"/>
      <c r="HSP1" s="63"/>
      <c r="HSQ1" s="63"/>
      <c r="HSR1" s="63"/>
      <c r="HSS1" s="63"/>
      <c r="HST1" s="63"/>
      <c r="HSU1" s="63"/>
      <c r="HSV1" s="63"/>
      <c r="HSW1" s="63"/>
      <c r="HSX1" s="63"/>
      <c r="HSY1" s="63"/>
      <c r="HSZ1" s="63"/>
      <c r="HTA1" s="63"/>
      <c r="HTB1" s="63"/>
      <c r="HTC1" s="63"/>
      <c r="HTD1" s="63"/>
      <c r="HTE1" s="63"/>
      <c r="HTF1" s="63"/>
      <c r="HTG1" s="63"/>
      <c r="HTH1" s="63"/>
      <c r="HTI1" s="63"/>
      <c r="HTJ1" s="63"/>
      <c r="HTK1" s="63"/>
      <c r="HTL1" s="63"/>
      <c r="HTM1" s="63"/>
      <c r="HTN1" s="63"/>
      <c r="HTO1" s="63"/>
      <c r="HTP1" s="63"/>
      <c r="HTQ1" s="63"/>
      <c r="HTR1" s="63"/>
      <c r="HTS1" s="63"/>
      <c r="HTT1" s="63"/>
      <c r="HTU1" s="63"/>
      <c r="HTV1" s="63"/>
      <c r="HTW1" s="63"/>
      <c r="HTX1" s="63"/>
      <c r="HTY1" s="63"/>
      <c r="HTZ1" s="63"/>
      <c r="HUA1" s="63"/>
      <c r="HUB1" s="63"/>
      <c r="HUC1" s="63"/>
      <c r="HUD1" s="63"/>
      <c r="HUE1" s="63"/>
      <c r="HUF1" s="63"/>
      <c r="HUG1" s="63"/>
      <c r="HUH1" s="63"/>
      <c r="HUI1" s="63"/>
      <c r="HUJ1" s="63"/>
      <c r="HUK1" s="63"/>
      <c r="HUL1" s="63"/>
      <c r="HUM1" s="63"/>
      <c r="HUN1" s="63"/>
      <c r="HUO1" s="63"/>
      <c r="HUP1" s="63"/>
      <c r="HUQ1" s="63"/>
      <c r="HUR1" s="63"/>
      <c r="HUS1" s="63"/>
      <c r="HUT1" s="63"/>
      <c r="HUU1" s="63"/>
      <c r="HUV1" s="63"/>
      <c r="HUW1" s="63"/>
      <c r="HUX1" s="63"/>
      <c r="HUY1" s="63"/>
      <c r="HUZ1" s="63"/>
      <c r="HVA1" s="63"/>
      <c r="HVB1" s="63"/>
      <c r="HVC1" s="63"/>
      <c r="HVD1" s="63"/>
      <c r="HVE1" s="63"/>
      <c r="HVF1" s="63"/>
      <c r="HVG1" s="63"/>
      <c r="HVH1" s="63"/>
      <c r="HVI1" s="63"/>
      <c r="HVJ1" s="63"/>
      <c r="HVK1" s="63"/>
      <c r="HVL1" s="63"/>
      <c r="HVM1" s="63"/>
      <c r="HVN1" s="63"/>
      <c r="HVO1" s="63"/>
      <c r="HVP1" s="63"/>
      <c r="HVQ1" s="63"/>
      <c r="HVR1" s="63"/>
      <c r="HVS1" s="63"/>
      <c r="HVT1" s="63"/>
      <c r="HVU1" s="63"/>
      <c r="HVV1" s="63"/>
      <c r="HVW1" s="63"/>
      <c r="HVX1" s="63"/>
      <c r="HVY1" s="63"/>
      <c r="HVZ1" s="63"/>
      <c r="HWA1" s="63"/>
      <c r="HWB1" s="63"/>
      <c r="HWC1" s="63"/>
      <c r="HWD1" s="63"/>
      <c r="HWE1" s="63"/>
      <c r="HWF1" s="63"/>
      <c r="HWG1" s="63"/>
      <c r="HWH1" s="63"/>
      <c r="HWI1" s="63"/>
      <c r="HWJ1" s="63"/>
      <c r="HWK1" s="63"/>
      <c r="HWL1" s="63"/>
      <c r="HWM1" s="63"/>
      <c r="HWN1" s="63"/>
      <c r="HWO1" s="63"/>
      <c r="HWP1" s="63"/>
      <c r="HWQ1" s="63"/>
      <c r="HWR1" s="63"/>
      <c r="HWS1" s="63"/>
      <c r="HWT1" s="63"/>
      <c r="HWU1" s="63"/>
      <c r="HWV1" s="63"/>
      <c r="HWW1" s="63"/>
      <c r="HWX1" s="63"/>
      <c r="HWY1" s="63"/>
      <c r="HWZ1" s="63"/>
      <c r="HXA1" s="63"/>
      <c r="HXB1" s="63"/>
      <c r="HXC1" s="63"/>
      <c r="HXD1" s="63"/>
      <c r="HXE1" s="63"/>
      <c r="HXF1" s="63"/>
      <c r="HXG1" s="63"/>
      <c r="HXH1" s="63"/>
      <c r="HXI1" s="63"/>
      <c r="HXJ1" s="63"/>
      <c r="HXK1" s="63"/>
      <c r="HXL1" s="63"/>
      <c r="HXM1" s="63"/>
      <c r="HXN1" s="63"/>
      <c r="HXO1" s="63"/>
      <c r="HXP1" s="63"/>
      <c r="HXQ1" s="63"/>
      <c r="HXR1" s="63"/>
      <c r="HXS1" s="63"/>
      <c r="HXT1" s="63"/>
      <c r="HXU1" s="63"/>
      <c r="HXV1" s="63"/>
      <c r="HXW1" s="63"/>
      <c r="HXX1" s="63"/>
      <c r="HXY1" s="63"/>
      <c r="HXZ1" s="63"/>
      <c r="HYA1" s="63"/>
      <c r="HYB1" s="63"/>
      <c r="HYC1" s="63"/>
      <c r="HYD1" s="63"/>
      <c r="HYE1" s="63"/>
      <c r="HYF1" s="63"/>
      <c r="HYG1" s="63"/>
      <c r="HYH1" s="63"/>
      <c r="HYI1" s="63"/>
      <c r="HYJ1" s="63"/>
      <c r="HYK1" s="63"/>
      <c r="HYL1" s="63"/>
      <c r="HYM1" s="63"/>
      <c r="HYN1" s="63"/>
      <c r="HYO1" s="63"/>
      <c r="HYP1" s="63"/>
      <c r="HYQ1" s="63"/>
      <c r="HYR1" s="63"/>
      <c r="HYS1" s="63"/>
      <c r="HYT1" s="63"/>
      <c r="HYU1" s="63"/>
      <c r="HYV1" s="63"/>
      <c r="HYW1" s="63"/>
      <c r="HYX1" s="63"/>
      <c r="HYY1" s="63"/>
      <c r="HYZ1" s="63"/>
      <c r="HZA1" s="63"/>
      <c r="HZB1" s="63"/>
      <c r="HZC1" s="63"/>
      <c r="HZD1" s="63"/>
      <c r="HZE1" s="63"/>
      <c r="HZF1" s="63"/>
      <c r="HZG1" s="63"/>
      <c r="HZH1" s="63"/>
      <c r="HZI1" s="63"/>
      <c r="HZJ1" s="63"/>
      <c r="HZK1" s="63"/>
      <c r="HZL1" s="63"/>
      <c r="HZM1" s="63"/>
      <c r="HZN1" s="63"/>
      <c r="HZO1" s="63"/>
      <c r="HZP1" s="63"/>
      <c r="HZQ1" s="63"/>
      <c r="HZR1" s="63"/>
      <c r="HZS1" s="63"/>
      <c r="HZT1" s="63"/>
      <c r="HZU1" s="63"/>
      <c r="HZV1" s="63"/>
      <c r="HZW1" s="63"/>
      <c r="HZX1" s="63"/>
      <c r="HZY1" s="63"/>
      <c r="HZZ1" s="63"/>
      <c r="IAA1" s="63"/>
      <c r="IAB1" s="63"/>
      <c r="IAC1" s="63"/>
      <c r="IAD1" s="63"/>
      <c r="IAE1" s="63"/>
      <c r="IAF1" s="63"/>
      <c r="IAG1" s="63"/>
      <c r="IAH1" s="63"/>
      <c r="IAI1" s="63"/>
      <c r="IAJ1" s="63"/>
      <c r="IAK1" s="63"/>
      <c r="IAL1" s="63"/>
      <c r="IAM1" s="63"/>
      <c r="IAN1" s="63"/>
      <c r="IAO1" s="63"/>
      <c r="IAP1" s="63"/>
      <c r="IAQ1" s="63"/>
      <c r="IAR1" s="63"/>
      <c r="IAS1" s="63"/>
      <c r="IAT1" s="63"/>
      <c r="IAU1" s="63"/>
      <c r="IAV1" s="63"/>
      <c r="IAW1" s="63"/>
      <c r="IAX1" s="63"/>
      <c r="IAY1" s="63"/>
      <c r="IAZ1" s="63"/>
      <c r="IBA1" s="63"/>
      <c r="IBB1" s="63"/>
      <c r="IBC1" s="63"/>
      <c r="IBD1" s="63"/>
      <c r="IBE1" s="63"/>
      <c r="IBF1" s="63"/>
      <c r="IBG1" s="63"/>
      <c r="IBH1" s="63"/>
      <c r="IBI1" s="63"/>
      <c r="IBJ1" s="63"/>
      <c r="IBK1" s="63"/>
      <c r="IBL1" s="63"/>
      <c r="IBM1" s="63"/>
      <c r="IBN1" s="63"/>
      <c r="IBO1" s="63"/>
      <c r="IBP1" s="63"/>
      <c r="IBQ1" s="63"/>
      <c r="IBR1" s="63"/>
      <c r="IBS1" s="63"/>
      <c r="IBT1" s="63"/>
      <c r="IBU1" s="63"/>
      <c r="IBV1" s="63"/>
      <c r="IBW1" s="63"/>
      <c r="IBX1" s="63"/>
      <c r="IBY1" s="63"/>
      <c r="IBZ1" s="63"/>
      <c r="ICA1" s="63"/>
      <c r="ICB1" s="63"/>
      <c r="ICC1" s="63"/>
      <c r="ICD1" s="63"/>
      <c r="ICE1" s="63"/>
      <c r="ICF1" s="63"/>
      <c r="ICG1" s="63"/>
      <c r="ICH1" s="63"/>
      <c r="ICI1" s="63"/>
      <c r="ICJ1" s="63"/>
      <c r="ICK1" s="63"/>
      <c r="ICL1" s="63"/>
      <c r="ICM1" s="63"/>
      <c r="ICN1" s="63"/>
      <c r="ICO1" s="63"/>
      <c r="ICP1" s="63"/>
      <c r="ICQ1" s="63"/>
      <c r="ICR1" s="63"/>
      <c r="ICS1" s="63"/>
      <c r="ICT1" s="63"/>
      <c r="ICU1" s="63"/>
      <c r="ICV1" s="63"/>
      <c r="ICW1" s="63"/>
      <c r="ICX1" s="63"/>
      <c r="ICY1" s="63"/>
      <c r="ICZ1" s="63"/>
      <c r="IDA1" s="63"/>
      <c r="IDB1" s="63"/>
      <c r="IDC1" s="63"/>
      <c r="IDD1" s="63"/>
      <c r="IDE1" s="63"/>
      <c r="IDF1" s="63"/>
      <c r="IDG1" s="63"/>
      <c r="IDH1" s="63"/>
      <c r="IDI1" s="63"/>
      <c r="IDJ1" s="63"/>
      <c r="IDK1" s="63"/>
      <c r="IDL1" s="63"/>
      <c r="IDM1" s="63"/>
      <c r="IDN1" s="63"/>
      <c r="IDO1" s="63"/>
      <c r="IDP1" s="63"/>
      <c r="IDQ1" s="63"/>
      <c r="IDR1" s="63"/>
      <c r="IDS1" s="63"/>
      <c r="IDT1" s="63"/>
      <c r="IDU1" s="63"/>
      <c r="IDV1" s="63"/>
      <c r="IDW1" s="63"/>
      <c r="IDX1" s="63"/>
      <c r="IDY1" s="63"/>
      <c r="IDZ1" s="63"/>
      <c r="IEA1" s="63"/>
      <c r="IEB1" s="63"/>
      <c r="IEC1" s="63"/>
      <c r="IED1" s="63"/>
      <c r="IEE1" s="63"/>
      <c r="IEF1" s="63"/>
      <c r="IEG1" s="63"/>
      <c r="IEH1" s="63"/>
      <c r="IEI1" s="63"/>
      <c r="IEJ1" s="63"/>
      <c r="IEK1" s="63"/>
      <c r="IEL1" s="63"/>
      <c r="IEM1" s="63"/>
      <c r="IEN1" s="63"/>
      <c r="IEO1" s="63"/>
      <c r="IEP1" s="63"/>
      <c r="IEQ1" s="63"/>
      <c r="IER1" s="63"/>
      <c r="IES1" s="63"/>
      <c r="IET1" s="63"/>
      <c r="IEU1" s="63"/>
      <c r="IEV1" s="63"/>
      <c r="IEW1" s="63"/>
      <c r="IEX1" s="63"/>
      <c r="IEY1" s="63"/>
      <c r="IEZ1" s="63"/>
      <c r="IFA1" s="63"/>
      <c r="IFB1" s="63"/>
      <c r="IFC1" s="63"/>
      <c r="IFD1" s="63"/>
      <c r="IFE1" s="63"/>
      <c r="IFF1" s="63"/>
      <c r="IFG1" s="63"/>
      <c r="IFH1" s="63"/>
      <c r="IFI1" s="63"/>
      <c r="IFJ1" s="63"/>
      <c r="IFK1" s="63"/>
      <c r="IFL1" s="63"/>
      <c r="IFM1" s="63"/>
      <c r="IFN1" s="63"/>
      <c r="IFO1" s="63"/>
      <c r="IFP1" s="63"/>
      <c r="IFQ1" s="63"/>
      <c r="IFR1" s="63"/>
      <c r="IFS1" s="63"/>
      <c r="IFT1" s="63"/>
      <c r="IFU1" s="63"/>
      <c r="IFV1" s="63"/>
      <c r="IFW1" s="63"/>
      <c r="IFX1" s="63"/>
      <c r="IFY1" s="63"/>
      <c r="IFZ1" s="63"/>
      <c r="IGA1" s="63"/>
      <c r="IGB1" s="63"/>
      <c r="IGC1" s="63"/>
      <c r="IGD1" s="63"/>
      <c r="IGE1" s="63"/>
      <c r="IGF1" s="63"/>
      <c r="IGG1" s="63"/>
      <c r="IGH1" s="63"/>
      <c r="IGI1" s="63"/>
      <c r="IGJ1" s="63"/>
      <c r="IGK1" s="63"/>
      <c r="IGL1" s="63"/>
      <c r="IGM1" s="63"/>
      <c r="IGN1" s="63"/>
      <c r="IGO1" s="63"/>
      <c r="IGP1" s="63"/>
      <c r="IGQ1" s="63"/>
      <c r="IGR1" s="63"/>
      <c r="IGS1" s="63"/>
      <c r="IGT1" s="63"/>
      <c r="IGU1" s="63"/>
      <c r="IGV1" s="63"/>
      <c r="IGW1" s="63"/>
      <c r="IGX1" s="63"/>
      <c r="IGY1" s="63"/>
      <c r="IGZ1" s="63"/>
      <c r="IHA1" s="63"/>
      <c r="IHB1" s="63"/>
      <c r="IHC1" s="63"/>
      <c r="IHD1" s="63"/>
      <c r="IHE1" s="63"/>
      <c r="IHF1" s="63"/>
      <c r="IHG1" s="63"/>
      <c r="IHH1" s="63"/>
      <c r="IHI1" s="63"/>
      <c r="IHJ1" s="63"/>
      <c r="IHK1" s="63"/>
      <c r="IHL1" s="63"/>
      <c r="IHM1" s="63"/>
      <c r="IHN1" s="63"/>
      <c r="IHO1" s="63"/>
      <c r="IHP1" s="63"/>
      <c r="IHQ1" s="63"/>
      <c r="IHR1" s="63"/>
      <c r="IHS1" s="63"/>
      <c r="IHT1" s="63"/>
      <c r="IHU1" s="63"/>
      <c r="IHV1" s="63"/>
      <c r="IHW1" s="63"/>
      <c r="IHX1" s="63"/>
      <c r="IHY1" s="63"/>
      <c r="IHZ1" s="63"/>
      <c r="IIA1" s="63"/>
      <c r="IIB1" s="63"/>
      <c r="IIC1" s="63"/>
      <c r="IID1" s="63"/>
      <c r="IIE1" s="63"/>
      <c r="IIF1" s="63"/>
      <c r="IIG1" s="63"/>
      <c r="IIH1" s="63"/>
      <c r="III1" s="63"/>
      <c r="IIJ1" s="63"/>
      <c r="IIK1" s="63"/>
      <c r="IIL1" s="63"/>
      <c r="IIM1" s="63"/>
      <c r="IIN1" s="63"/>
      <c r="IIO1" s="63"/>
      <c r="IIP1" s="63"/>
      <c r="IIQ1" s="63"/>
      <c r="IIR1" s="63"/>
      <c r="IIS1" s="63"/>
      <c r="IIT1" s="63"/>
      <c r="IIU1" s="63"/>
      <c r="IIV1" s="63"/>
      <c r="IIW1" s="63"/>
      <c r="IIX1" s="63"/>
      <c r="IIY1" s="63"/>
      <c r="IIZ1" s="63"/>
      <c r="IJA1" s="63"/>
      <c r="IJB1" s="63"/>
      <c r="IJC1" s="63"/>
      <c r="IJD1" s="63"/>
      <c r="IJE1" s="63"/>
      <c r="IJF1" s="63"/>
      <c r="IJG1" s="63"/>
      <c r="IJH1" s="63"/>
      <c r="IJI1" s="63"/>
      <c r="IJJ1" s="63"/>
      <c r="IJK1" s="63"/>
      <c r="IJL1" s="63"/>
      <c r="IJM1" s="63"/>
      <c r="IJN1" s="63"/>
      <c r="IJO1" s="63"/>
      <c r="IJP1" s="63"/>
      <c r="IJQ1" s="63"/>
      <c r="IJR1" s="63"/>
      <c r="IJS1" s="63"/>
      <c r="IJT1" s="63"/>
      <c r="IJU1" s="63"/>
      <c r="IJV1" s="63"/>
      <c r="IJW1" s="63"/>
      <c r="IJX1" s="63"/>
      <c r="IJY1" s="63"/>
      <c r="IJZ1" s="63"/>
      <c r="IKA1" s="63"/>
      <c r="IKB1" s="63"/>
      <c r="IKC1" s="63"/>
      <c r="IKD1" s="63"/>
      <c r="IKE1" s="63"/>
      <c r="IKF1" s="63"/>
      <c r="IKG1" s="63"/>
      <c r="IKH1" s="63"/>
      <c r="IKI1" s="63"/>
      <c r="IKJ1" s="63"/>
      <c r="IKK1" s="63"/>
      <c r="IKL1" s="63"/>
      <c r="IKM1" s="63"/>
      <c r="IKN1" s="63"/>
      <c r="IKO1" s="63"/>
      <c r="IKP1" s="63"/>
      <c r="IKQ1" s="63"/>
      <c r="IKR1" s="63"/>
      <c r="IKS1" s="63"/>
      <c r="IKT1" s="63"/>
      <c r="IKU1" s="63"/>
      <c r="IKV1" s="63"/>
      <c r="IKW1" s="63"/>
      <c r="IKX1" s="63"/>
      <c r="IKY1" s="63"/>
      <c r="IKZ1" s="63"/>
      <c r="ILA1" s="63"/>
      <c r="ILB1" s="63"/>
      <c r="ILC1" s="63"/>
      <c r="ILD1" s="63"/>
      <c r="ILE1" s="63"/>
      <c r="ILF1" s="63"/>
      <c r="ILG1" s="63"/>
      <c r="ILH1" s="63"/>
      <c r="ILI1" s="63"/>
      <c r="ILJ1" s="63"/>
      <c r="ILK1" s="63"/>
      <c r="ILL1" s="63"/>
      <c r="ILM1" s="63"/>
      <c r="ILN1" s="63"/>
      <c r="ILO1" s="63"/>
      <c r="ILP1" s="63"/>
      <c r="ILQ1" s="63"/>
      <c r="ILR1" s="63"/>
      <c r="ILS1" s="63"/>
      <c r="ILT1" s="63"/>
      <c r="ILU1" s="63"/>
      <c r="ILV1" s="63"/>
      <c r="ILW1" s="63"/>
      <c r="ILX1" s="63"/>
      <c r="ILY1" s="63"/>
      <c r="ILZ1" s="63"/>
      <c r="IMA1" s="63"/>
      <c r="IMB1" s="63"/>
      <c r="IMC1" s="63"/>
      <c r="IMD1" s="63"/>
      <c r="IME1" s="63"/>
      <c r="IMF1" s="63"/>
      <c r="IMG1" s="63"/>
      <c r="IMH1" s="63"/>
      <c r="IMI1" s="63"/>
      <c r="IMJ1" s="63"/>
      <c r="IMK1" s="63"/>
      <c r="IML1" s="63"/>
      <c r="IMM1" s="63"/>
      <c r="IMN1" s="63"/>
      <c r="IMO1" s="63"/>
      <c r="IMP1" s="63"/>
      <c r="IMQ1" s="63"/>
      <c r="IMR1" s="63"/>
      <c r="IMS1" s="63"/>
      <c r="IMT1" s="63"/>
      <c r="IMU1" s="63"/>
      <c r="IMV1" s="63"/>
      <c r="IMW1" s="63"/>
      <c r="IMX1" s="63"/>
      <c r="IMY1" s="63"/>
      <c r="IMZ1" s="63"/>
      <c r="INA1" s="63"/>
      <c r="INB1" s="63"/>
      <c r="INC1" s="63"/>
      <c r="IND1" s="63"/>
      <c r="INE1" s="63"/>
      <c r="INF1" s="63"/>
      <c r="ING1" s="63"/>
      <c r="INH1" s="63"/>
      <c r="INI1" s="63"/>
      <c r="INJ1" s="63"/>
      <c r="INK1" s="63"/>
      <c r="INL1" s="63"/>
      <c r="INM1" s="63"/>
      <c r="INN1" s="63"/>
      <c r="INO1" s="63"/>
      <c r="INP1" s="63"/>
      <c r="INQ1" s="63"/>
      <c r="INR1" s="63"/>
      <c r="INS1" s="63"/>
      <c r="INT1" s="63"/>
      <c r="INU1" s="63"/>
      <c r="INV1" s="63"/>
      <c r="INW1" s="63"/>
      <c r="INX1" s="63"/>
      <c r="INY1" s="63"/>
      <c r="INZ1" s="63"/>
      <c r="IOA1" s="63"/>
      <c r="IOB1" s="63"/>
      <c r="IOC1" s="63"/>
      <c r="IOD1" s="63"/>
      <c r="IOE1" s="63"/>
      <c r="IOF1" s="63"/>
      <c r="IOG1" s="63"/>
      <c r="IOH1" s="63"/>
      <c r="IOI1" s="63"/>
      <c r="IOJ1" s="63"/>
      <c r="IOK1" s="63"/>
      <c r="IOL1" s="63"/>
      <c r="IOM1" s="63"/>
      <c r="ION1" s="63"/>
      <c r="IOO1" s="63"/>
      <c r="IOP1" s="63"/>
      <c r="IOQ1" s="63"/>
      <c r="IOR1" s="63"/>
      <c r="IOS1" s="63"/>
      <c r="IOT1" s="63"/>
      <c r="IOU1" s="63"/>
      <c r="IOV1" s="63"/>
      <c r="IOW1" s="63"/>
      <c r="IOX1" s="63"/>
      <c r="IOY1" s="63"/>
      <c r="IOZ1" s="63"/>
      <c r="IPA1" s="63"/>
      <c r="IPB1" s="63"/>
      <c r="IPC1" s="63"/>
      <c r="IPD1" s="63"/>
      <c r="IPE1" s="63"/>
      <c r="IPF1" s="63"/>
      <c r="IPG1" s="63"/>
      <c r="IPH1" s="63"/>
      <c r="IPI1" s="63"/>
      <c r="IPJ1" s="63"/>
      <c r="IPK1" s="63"/>
      <c r="IPL1" s="63"/>
      <c r="IPM1" s="63"/>
      <c r="IPN1" s="63"/>
      <c r="IPO1" s="63"/>
      <c r="IPP1" s="63"/>
      <c r="IPQ1" s="63"/>
      <c r="IPR1" s="63"/>
      <c r="IPS1" s="63"/>
      <c r="IPT1" s="63"/>
      <c r="IPU1" s="63"/>
      <c r="IPV1" s="63"/>
      <c r="IPW1" s="63"/>
      <c r="IPX1" s="63"/>
      <c r="IPY1" s="63"/>
      <c r="IPZ1" s="63"/>
      <c r="IQA1" s="63"/>
      <c r="IQB1" s="63"/>
      <c r="IQC1" s="63"/>
      <c r="IQD1" s="63"/>
      <c r="IQE1" s="63"/>
      <c r="IQF1" s="63"/>
      <c r="IQG1" s="63"/>
      <c r="IQH1" s="63"/>
      <c r="IQI1" s="63"/>
      <c r="IQJ1" s="63"/>
      <c r="IQK1" s="63"/>
      <c r="IQL1" s="63"/>
      <c r="IQM1" s="63"/>
      <c r="IQN1" s="63"/>
      <c r="IQO1" s="63"/>
      <c r="IQP1" s="63"/>
      <c r="IQQ1" s="63"/>
      <c r="IQR1" s="63"/>
      <c r="IQS1" s="63"/>
      <c r="IQT1" s="63"/>
      <c r="IQU1" s="63"/>
      <c r="IQV1" s="63"/>
      <c r="IQW1" s="63"/>
      <c r="IQX1" s="63"/>
      <c r="IQY1" s="63"/>
      <c r="IQZ1" s="63"/>
      <c r="IRA1" s="63"/>
      <c r="IRB1" s="63"/>
      <c r="IRC1" s="63"/>
      <c r="IRD1" s="63"/>
      <c r="IRE1" s="63"/>
      <c r="IRF1" s="63"/>
      <c r="IRG1" s="63"/>
      <c r="IRH1" s="63"/>
      <c r="IRI1" s="63"/>
      <c r="IRJ1" s="63"/>
      <c r="IRK1" s="63"/>
      <c r="IRL1" s="63"/>
      <c r="IRM1" s="63"/>
      <c r="IRN1" s="63"/>
      <c r="IRO1" s="63"/>
      <c r="IRP1" s="63"/>
      <c r="IRQ1" s="63"/>
      <c r="IRR1" s="63"/>
      <c r="IRS1" s="63"/>
      <c r="IRT1" s="63"/>
      <c r="IRU1" s="63"/>
      <c r="IRV1" s="63"/>
      <c r="IRW1" s="63"/>
      <c r="IRX1" s="63"/>
      <c r="IRY1" s="63"/>
      <c r="IRZ1" s="63"/>
      <c r="ISA1" s="63"/>
      <c r="ISB1" s="63"/>
      <c r="ISC1" s="63"/>
      <c r="ISD1" s="63"/>
      <c r="ISE1" s="63"/>
      <c r="ISF1" s="63"/>
      <c r="ISG1" s="63"/>
      <c r="ISH1" s="63"/>
      <c r="ISI1" s="63"/>
      <c r="ISJ1" s="63"/>
      <c r="ISK1" s="63"/>
      <c r="ISL1" s="63"/>
      <c r="ISM1" s="63"/>
      <c r="ISN1" s="63"/>
      <c r="ISO1" s="63"/>
      <c r="ISP1" s="63"/>
      <c r="ISQ1" s="63"/>
      <c r="ISR1" s="63"/>
      <c r="ISS1" s="63"/>
      <c r="IST1" s="63"/>
      <c r="ISU1" s="63"/>
      <c r="ISV1" s="63"/>
      <c r="ISW1" s="63"/>
      <c r="ISX1" s="63"/>
      <c r="ISY1" s="63"/>
      <c r="ISZ1" s="63"/>
      <c r="ITA1" s="63"/>
      <c r="ITB1" s="63"/>
      <c r="ITC1" s="63"/>
      <c r="ITD1" s="63"/>
      <c r="ITE1" s="63"/>
      <c r="ITF1" s="63"/>
      <c r="ITG1" s="63"/>
      <c r="ITH1" s="63"/>
      <c r="ITI1" s="63"/>
      <c r="ITJ1" s="63"/>
      <c r="ITK1" s="63"/>
      <c r="ITL1" s="63"/>
      <c r="ITM1" s="63"/>
      <c r="ITN1" s="63"/>
      <c r="ITO1" s="63"/>
      <c r="ITP1" s="63"/>
      <c r="ITQ1" s="63"/>
      <c r="ITR1" s="63"/>
      <c r="ITS1" s="63"/>
      <c r="ITT1" s="63"/>
      <c r="ITU1" s="63"/>
      <c r="ITV1" s="63"/>
      <c r="ITW1" s="63"/>
      <c r="ITX1" s="63"/>
      <c r="ITY1" s="63"/>
      <c r="ITZ1" s="63"/>
      <c r="IUA1" s="63"/>
      <c r="IUB1" s="63"/>
      <c r="IUC1" s="63"/>
      <c r="IUD1" s="63"/>
      <c r="IUE1" s="63"/>
      <c r="IUF1" s="63"/>
      <c r="IUG1" s="63"/>
      <c r="IUH1" s="63"/>
      <c r="IUI1" s="63"/>
      <c r="IUJ1" s="63"/>
      <c r="IUK1" s="63"/>
      <c r="IUL1" s="63"/>
      <c r="IUM1" s="63"/>
      <c r="IUN1" s="63"/>
      <c r="IUO1" s="63"/>
      <c r="IUP1" s="63"/>
      <c r="IUQ1" s="63"/>
      <c r="IUR1" s="63"/>
      <c r="IUS1" s="63"/>
      <c r="IUT1" s="63"/>
      <c r="IUU1" s="63"/>
      <c r="IUV1" s="63"/>
      <c r="IUW1" s="63"/>
      <c r="IUX1" s="63"/>
      <c r="IUY1" s="63"/>
      <c r="IUZ1" s="63"/>
      <c r="IVA1" s="63"/>
      <c r="IVB1" s="63"/>
      <c r="IVC1" s="63"/>
      <c r="IVD1" s="63"/>
      <c r="IVE1" s="63"/>
      <c r="IVF1" s="63"/>
      <c r="IVG1" s="63"/>
      <c r="IVH1" s="63"/>
      <c r="IVI1" s="63"/>
      <c r="IVJ1" s="63"/>
      <c r="IVK1" s="63"/>
      <c r="IVL1" s="63"/>
      <c r="IVM1" s="63"/>
      <c r="IVN1" s="63"/>
      <c r="IVO1" s="63"/>
      <c r="IVP1" s="63"/>
      <c r="IVQ1" s="63"/>
      <c r="IVR1" s="63"/>
      <c r="IVS1" s="63"/>
      <c r="IVT1" s="63"/>
      <c r="IVU1" s="63"/>
      <c r="IVV1" s="63"/>
      <c r="IVW1" s="63"/>
      <c r="IVX1" s="63"/>
      <c r="IVY1" s="63"/>
      <c r="IVZ1" s="63"/>
      <c r="IWA1" s="63"/>
      <c r="IWB1" s="63"/>
      <c r="IWC1" s="63"/>
      <c r="IWD1" s="63"/>
      <c r="IWE1" s="63"/>
      <c r="IWF1" s="63"/>
      <c r="IWG1" s="63"/>
      <c r="IWH1" s="63"/>
      <c r="IWI1" s="63"/>
      <c r="IWJ1" s="63"/>
      <c r="IWK1" s="63"/>
      <c r="IWL1" s="63"/>
      <c r="IWM1" s="63"/>
      <c r="IWN1" s="63"/>
      <c r="IWO1" s="63"/>
      <c r="IWP1" s="63"/>
      <c r="IWQ1" s="63"/>
      <c r="IWR1" s="63"/>
      <c r="IWS1" s="63"/>
      <c r="IWT1" s="63"/>
      <c r="IWU1" s="63"/>
      <c r="IWV1" s="63"/>
      <c r="IWW1" s="63"/>
      <c r="IWX1" s="63"/>
      <c r="IWY1" s="63"/>
      <c r="IWZ1" s="63"/>
      <c r="IXA1" s="63"/>
      <c r="IXB1" s="63"/>
      <c r="IXC1" s="63"/>
      <c r="IXD1" s="63"/>
      <c r="IXE1" s="63"/>
      <c r="IXF1" s="63"/>
      <c r="IXG1" s="63"/>
      <c r="IXH1" s="63"/>
      <c r="IXI1" s="63"/>
      <c r="IXJ1" s="63"/>
      <c r="IXK1" s="63"/>
      <c r="IXL1" s="63"/>
      <c r="IXM1" s="63"/>
      <c r="IXN1" s="63"/>
      <c r="IXO1" s="63"/>
      <c r="IXP1" s="63"/>
      <c r="IXQ1" s="63"/>
      <c r="IXR1" s="63"/>
      <c r="IXS1" s="63"/>
      <c r="IXT1" s="63"/>
      <c r="IXU1" s="63"/>
      <c r="IXV1" s="63"/>
      <c r="IXW1" s="63"/>
      <c r="IXX1" s="63"/>
      <c r="IXY1" s="63"/>
      <c r="IXZ1" s="63"/>
      <c r="IYA1" s="63"/>
      <c r="IYB1" s="63"/>
      <c r="IYC1" s="63"/>
      <c r="IYD1" s="63"/>
      <c r="IYE1" s="63"/>
      <c r="IYF1" s="63"/>
      <c r="IYG1" s="63"/>
      <c r="IYH1" s="63"/>
      <c r="IYI1" s="63"/>
      <c r="IYJ1" s="63"/>
      <c r="IYK1" s="63"/>
      <c r="IYL1" s="63"/>
      <c r="IYM1" s="63"/>
      <c r="IYN1" s="63"/>
      <c r="IYO1" s="63"/>
      <c r="IYP1" s="63"/>
      <c r="IYQ1" s="63"/>
      <c r="IYR1" s="63"/>
      <c r="IYS1" s="63"/>
      <c r="IYT1" s="63"/>
      <c r="IYU1" s="63"/>
      <c r="IYV1" s="63"/>
      <c r="IYW1" s="63"/>
      <c r="IYX1" s="63"/>
      <c r="IYY1" s="63"/>
      <c r="IYZ1" s="63"/>
      <c r="IZA1" s="63"/>
      <c r="IZB1" s="63"/>
      <c r="IZC1" s="63"/>
      <c r="IZD1" s="63"/>
      <c r="IZE1" s="63"/>
      <c r="IZF1" s="63"/>
      <c r="IZG1" s="63"/>
      <c r="IZH1" s="63"/>
      <c r="IZI1" s="63"/>
      <c r="IZJ1" s="63"/>
      <c r="IZK1" s="63"/>
      <c r="IZL1" s="63"/>
      <c r="IZM1" s="63"/>
      <c r="IZN1" s="63"/>
      <c r="IZO1" s="63"/>
      <c r="IZP1" s="63"/>
      <c r="IZQ1" s="63"/>
      <c r="IZR1" s="63"/>
      <c r="IZS1" s="63"/>
      <c r="IZT1" s="63"/>
      <c r="IZU1" s="63"/>
      <c r="IZV1" s="63"/>
      <c r="IZW1" s="63"/>
      <c r="IZX1" s="63"/>
      <c r="IZY1" s="63"/>
      <c r="IZZ1" s="63"/>
      <c r="JAA1" s="63"/>
      <c r="JAB1" s="63"/>
      <c r="JAC1" s="63"/>
      <c r="JAD1" s="63"/>
      <c r="JAE1" s="63"/>
      <c r="JAF1" s="63"/>
      <c r="JAG1" s="63"/>
      <c r="JAH1" s="63"/>
      <c r="JAI1" s="63"/>
      <c r="JAJ1" s="63"/>
      <c r="JAK1" s="63"/>
      <c r="JAL1" s="63"/>
      <c r="JAM1" s="63"/>
      <c r="JAN1" s="63"/>
      <c r="JAO1" s="63"/>
      <c r="JAP1" s="63"/>
      <c r="JAQ1" s="63"/>
      <c r="JAR1" s="63"/>
      <c r="JAS1" s="63"/>
      <c r="JAT1" s="63"/>
      <c r="JAU1" s="63"/>
      <c r="JAV1" s="63"/>
      <c r="JAW1" s="63"/>
      <c r="JAX1" s="63"/>
      <c r="JAY1" s="63"/>
      <c r="JAZ1" s="63"/>
      <c r="JBA1" s="63"/>
      <c r="JBB1" s="63"/>
      <c r="JBC1" s="63"/>
      <c r="JBD1" s="63"/>
      <c r="JBE1" s="63"/>
      <c r="JBF1" s="63"/>
      <c r="JBG1" s="63"/>
      <c r="JBH1" s="63"/>
      <c r="JBI1" s="63"/>
      <c r="JBJ1" s="63"/>
      <c r="JBK1" s="63"/>
      <c r="JBL1" s="63"/>
      <c r="JBM1" s="63"/>
      <c r="JBN1" s="63"/>
      <c r="JBO1" s="63"/>
      <c r="JBP1" s="63"/>
      <c r="JBQ1" s="63"/>
      <c r="JBR1" s="63"/>
      <c r="JBS1" s="63"/>
      <c r="JBT1" s="63"/>
      <c r="JBU1" s="63"/>
      <c r="JBV1" s="63"/>
      <c r="JBW1" s="63"/>
      <c r="JBX1" s="63"/>
      <c r="JBY1" s="63"/>
      <c r="JBZ1" s="63"/>
      <c r="JCA1" s="63"/>
      <c r="JCB1" s="63"/>
      <c r="JCC1" s="63"/>
      <c r="JCD1" s="63"/>
      <c r="JCE1" s="63"/>
      <c r="JCF1" s="63"/>
      <c r="JCG1" s="63"/>
      <c r="JCH1" s="63"/>
      <c r="JCI1" s="63"/>
      <c r="JCJ1" s="63"/>
      <c r="JCK1" s="63"/>
      <c r="JCL1" s="63"/>
      <c r="JCM1" s="63"/>
      <c r="JCN1" s="63"/>
      <c r="JCO1" s="63"/>
      <c r="JCP1" s="63"/>
      <c r="JCQ1" s="63"/>
      <c r="JCR1" s="63"/>
      <c r="JCS1" s="63"/>
      <c r="JCT1" s="63"/>
      <c r="JCU1" s="63"/>
      <c r="JCV1" s="63"/>
      <c r="JCW1" s="63"/>
      <c r="JCX1" s="63"/>
      <c r="JCY1" s="63"/>
      <c r="JCZ1" s="63"/>
      <c r="JDA1" s="63"/>
      <c r="JDB1" s="63"/>
      <c r="JDC1" s="63"/>
      <c r="JDD1" s="63"/>
      <c r="JDE1" s="63"/>
      <c r="JDF1" s="63"/>
      <c r="JDG1" s="63"/>
      <c r="JDH1" s="63"/>
      <c r="JDI1" s="63"/>
      <c r="JDJ1" s="63"/>
      <c r="JDK1" s="63"/>
      <c r="JDL1" s="63"/>
      <c r="JDM1" s="63"/>
      <c r="JDN1" s="63"/>
      <c r="JDO1" s="63"/>
      <c r="JDP1" s="63"/>
      <c r="JDQ1" s="63"/>
      <c r="JDR1" s="63"/>
      <c r="JDS1" s="63"/>
      <c r="JDT1" s="63"/>
      <c r="JDU1" s="63"/>
      <c r="JDV1" s="63"/>
      <c r="JDW1" s="63"/>
      <c r="JDX1" s="63"/>
      <c r="JDY1" s="63"/>
      <c r="JDZ1" s="63"/>
      <c r="JEA1" s="63"/>
      <c r="JEB1" s="63"/>
      <c r="JEC1" s="63"/>
      <c r="JED1" s="63"/>
      <c r="JEE1" s="63"/>
      <c r="JEF1" s="63"/>
      <c r="JEG1" s="63"/>
      <c r="JEH1" s="63"/>
      <c r="JEI1" s="63"/>
      <c r="JEJ1" s="63"/>
      <c r="JEK1" s="63"/>
      <c r="JEL1" s="63"/>
      <c r="JEM1" s="63"/>
      <c r="JEN1" s="63"/>
      <c r="JEO1" s="63"/>
      <c r="JEP1" s="63"/>
      <c r="JEQ1" s="63"/>
      <c r="JER1" s="63"/>
      <c r="JES1" s="63"/>
      <c r="JET1" s="63"/>
      <c r="JEU1" s="63"/>
      <c r="JEV1" s="63"/>
      <c r="JEW1" s="63"/>
      <c r="JEX1" s="63"/>
      <c r="JEY1" s="63"/>
      <c r="JEZ1" s="63"/>
      <c r="JFA1" s="63"/>
      <c r="JFB1" s="63"/>
      <c r="JFC1" s="63"/>
      <c r="JFD1" s="63"/>
      <c r="JFE1" s="63"/>
      <c r="JFF1" s="63"/>
      <c r="JFG1" s="63"/>
      <c r="JFH1" s="63"/>
      <c r="JFI1" s="63"/>
      <c r="JFJ1" s="63"/>
      <c r="JFK1" s="63"/>
      <c r="JFL1" s="63"/>
      <c r="JFM1" s="63"/>
      <c r="JFN1" s="63"/>
      <c r="JFO1" s="63"/>
      <c r="JFP1" s="63"/>
      <c r="JFQ1" s="63"/>
      <c r="JFR1" s="63"/>
      <c r="JFS1" s="63"/>
      <c r="JFT1" s="63"/>
      <c r="JFU1" s="63"/>
      <c r="JFV1" s="63"/>
      <c r="JFW1" s="63"/>
      <c r="JFX1" s="63"/>
      <c r="JFY1" s="63"/>
      <c r="JFZ1" s="63"/>
      <c r="JGA1" s="63"/>
      <c r="JGB1" s="63"/>
      <c r="JGC1" s="63"/>
      <c r="JGD1" s="63"/>
      <c r="JGE1" s="63"/>
      <c r="JGF1" s="63"/>
      <c r="JGG1" s="63"/>
      <c r="JGH1" s="63"/>
      <c r="JGI1" s="63"/>
      <c r="JGJ1" s="63"/>
      <c r="JGK1" s="63"/>
      <c r="JGL1" s="63"/>
      <c r="JGM1" s="63"/>
      <c r="JGN1" s="63"/>
      <c r="JGO1" s="63"/>
      <c r="JGP1" s="63"/>
      <c r="JGQ1" s="63"/>
      <c r="JGR1" s="63"/>
      <c r="JGS1" s="63"/>
      <c r="JGT1" s="63"/>
      <c r="JGU1" s="63"/>
      <c r="JGV1" s="63"/>
      <c r="JGW1" s="63"/>
      <c r="JGX1" s="63"/>
      <c r="JGY1" s="63"/>
      <c r="JGZ1" s="63"/>
      <c r="JHA1" s="63"/>
      <c r="JHB1" s="63"/>
      <c r="JHC1" s="63"/>
      <c r="JHD1" s="63"/>
      <c r="JHE1" s="63"/>
      <c r="JHF1" s="63"/>
      <c r="JHG1" s="63"/>
      <c r="JHH1" s="63"/>
      <c r="JHI1" s="63"/>
      <c r="JHJ1" s="63"/>
      <c r="JHK1" s="63"/>
      <c r="JHL1" s="63"/>
      <c r="JHM1" s="63"/>
      <c r="JHN1" s="63"/>
      <c r="JHO1" s="63"/>
      <c r="JHP1" s="63"/>
      <c r="JHQ1" s="63"/>
      <c r="JHR1" s="63"/>
      <c r="JHS1" s="63"/>
      <c r="JHT1" s="63"/>
      <c r="JHU1" s="63"/>
      <c r="JHV1" s="63"/>
      <c r="JHW1" s="63"/>
      <c r="JHX1" s="63"/>
      <c r="JHY1" s="63"/>
      <c r="JHZ1" s="63"/>
      <c r="JIA1" s="63"/>
      <c r="JIB1" s="63"/>
      <c r="JIC1" s="63"/>
      <c r="JID1" s="63"/>
      <c r="JIE1" s="63"/>
      <c r="JIF1" s="63"/>
      <c r="JIG1" s="63"/>
      <c r="JIH1" s="63"/>
      <c r="JII1" s="63"/>
      <c r="JIJ1" s="63"/>
      <c r="JIK1" s="63"/>
      <c r="JIL1" s="63"/>
      <c r="JIM1" s="63"/>
      <c r="JIN1" s="63"/>
      <c r="JIO1" s="63"/>
      <c r="JIP1" s="63"/>
      <c r="JIQ1" s="63"/>
      <c r="JIR1" s="63"/>
      <c r="JIS1" s="63"/>
      <c r="JIT1" s="63"/>
      <c r="JIU1" s="63"/>
      <c r="JIV1" s="63"/>
      <c r="JIW1" s="63"/>
      <c r="JIX1" s="63"/>
      <c r="JIY1" s="63"/>
      <c r="JIZ1" s="63"/>
      <c r="JJA1" s="63"/>
      <c r="JJB1" s="63"/>
      <c r="JJC1" s="63"/>
      <c r="JJD1" s="63"/>
      <c r="JJE1" s="63"/>
      <c r="JJF1" s="63"/>
      <c r="JJG1" s="63"/>
      <c r="JJH1" s="63"/>
      <c r="JJI1" s="63"/>
      <c r="JJJ1" s="63"/>
      <c r="JJK1" s="63"/>
      <c r="JJL1" s="63"/>
      <c r="JJM1" s="63"/>
      <c r="JJN1" s="63"/>
      <c r="JJO1" s="63"/>
      <c r="JJP1" s="63"/>
      <c r="JJQ1" s="63"/>
      <c r="JJR1" s="63"/>
      <c r="JJS1" s="63"/>
      <c r="JJT1" s="63"/>
      <c r="JJU1" s="63"/>
      <c r="JJV1" s="63"/>
      <c r="JJW1" s="63"/>
      <c r="JJX1" s="63"/>
      <c r="JJY1" s="63"/>
      <c r="JJZ1" s="63"/>
      <c r="JKA1" s="63"/>
      <c r="JKB1" s="63"/>
      <c r="JKC1" s="63"/>
      <c r="JKD1" s="63"/>
      <c r="JKE1" s="63"/>
      <c r="JKF1" s="63"/>
      <c r="JKG1" s="63"/>
      <c r="JKH1" s="63"/>
      <c r="JKI1" s="63"/>
      <c r="JKJ1" s="63"/>
      <c r="JKK1" s="63"/>
      <c r="JKL1" s="63"/>
      <c r="JKM1" s="63"/>
      <c r="JKN1" s="63"/>
      <c r="JKO1" s="63"/>
      <c r="JKP1" s="63"/>
      <c r="JKQ1" s="63"/>
      <c r="JKR1" s="63"/>
      <c r="JKS1" s="63"/>
      <c r="JKT1" s="63"/>
      <c r="JKU1" s="63"/>
      <c r="JKV1" s="63"/>
      <c r="JKW1" s="63"/>
      <c r="JKX1" s="63"/>
      <c r="JKY1" s="63"/>
      <c r="JKZ1" s="63"/>
      <c r="JLA1" s="63"/>
      <c r="JLB1" s="63"/>
      <c r="JLC1" s="63"/>
      <c r="JLD1" s="63"/>
      <c r="JLE1" s="63"/>
      <c r="JLF1" s="63"/>
      <c r="JLG1" s="63"/>
      <c r="JLH1" s="63"/>
      <c r="JLI1" s="63"/>
      <c r="JLJ1" s="63"/>
      <c r="JLK1" s="63"/>
      <c r="JLL1" s="63"/>
      <c r="JLM1" s="63"/>
      <c r="JLN1" s="63"/>
      <c r="JLO1" s="63"/>
      <c r="JLP1" s="63"/>
      <c r="JLQ1" s="63"/>
      <c r="JLR1" s="63"/>
      <c r="JLS1" s="63"/>
      <c r="JLT1" s="63"/>
      <c r="JLU1" s="63"/>
      <c r="JLV1" s="63"/>
      <c r="JLW1" s="63"/>
      <c r="JLX1" s="63"/>
      <c r="JLY1" s="63"/>
      <c r="JLZ1" s="63"/>
      <c r="JMA1" s="63"/>
      <c r="JMB1" s="63"/>
      <c r="JMC1" s="63"/>
      <c r="JMD1" s="63"/>
      <c r="JME1" s="63"/>
      <c r="JMF1" s="63"/>
      <c r="JMG1" s="63"/>
      <c r="JMH1" s="63"/>
      <c r="JMI1" s="63"/>
      <c r="JMJ1" s="63"/>
      <c r="JMK1" s="63"/>
      <c r="JML1" s="63"/>
      <c r="JMM1" s="63"/>
      <c r="JMN1" s="63"/>
      <c r="JMO1" s="63"/>
      <c r="JMP1" s="63"/>
      <c r="JMQ1" s="63"/>
      <c r="JMR1" s="63"/>
      <c r="JMS1" s="63"/>
      <c r="JMT1" s="63"/>
      <c r="JMU1" s="63"/>
      <c r="JMV1" s="63"/>
      <c r="JMW1" s="63"/>
      <c r="JMX1" s="63"/>
      <c r="JMY1" s="63"/>
      <c r="JMZ1" s="63"/>
      <c r="JNA1" s="63"/>
      <c r="JNB1" s="63"/>
      <c r="JNC1" s="63"/>
      <c r="JND1" s="63"/>
      <c r="JNE1" s="63"/>
      <c r="JNF1" s="63"/>
      <c r="JNG1" s="63"/>
      <c r="JNH1" s="63"/>
      <c r="JNI1" s="63"/>
      <c r="JNJ1" s="63"/>
      <c r="JNK1" s="63"/>
      <c r="JNL1" s="63"/>
      <c r="JNM1" s="63"/>
      <c r="JNN1" s="63"/>
      <c r="JNO1" s="63"/>
      <c r="JNP1" s="63"/>
      <c r="JNQ1" s="63"/>
      <c r="JNR1" s="63"/>
      <c r="JNS1" s="63"/>
      <c r="JNT1" s="63"/>
      <c r="JNU1" s="63"/>
      <c r="JNV1" s="63"/>
      <c r="JNW1" s="63"/>
      <c r="JNX1" s="63"/>
      <c r="JNY1" s="63"/>
      <c r="JNZ1" s="63"/>
      <c r="JOA1" s="63"/>
      <c r="JOB1" s="63"/>
      <c r="JOC1" s="63"/>
      <c r="JOD1" s="63"/>
      <c r="JOE1" s="63"/>
      <c r="JOF1" s="63"/>
      <c r="JOG1" s="63"/>
      <c r="JOH1" s="63"/>
      <c r="JOI1" s="63"/>
      <c r="JOJ1" s="63"/>
      <c r="JOK1" s="63"/>
      <c r="JOL1" s="63"/>
      <c r="JOM1" s="63"/>
      <c r="JON1" s="63"/>
      <c r="JOO1" s="63"/>
      <c r="JOP1" s="63"/>
      <c r="JOQ1" s="63"/>
      <c r="JOR1" s="63"/>
      <c r="JOS1" s="63"/>
      <c r="JOT1" s="63"/>
      <c r="JOU1" s="63"/>
      <c r="JOV1" s="63"/>
      <c r="JOW1" s="63"/>
      <c r="JOX1" s="63"/>
      <c r="JOY1" s="63"/>
      <c r="JOZ1" s="63"/>
      <c r="JPA1" s="63"/>
      <c r="JPB1" s="63"/>
      <c r="JPC1" s="63"/>
      <c r="JPD1" s="63"/>
      <c r="JPE1" s="63"/>
      <c r="JPF1" s="63"/>
      <c r="JPG1" s="63"/>
      <c r="JPH1" s="63"/>
      <c r="JPI1" s="63"/>
      <c r="JPJ1" s="63"/>
      <c r="JPK1" s="63"/>
      <c r="JPL1" s="63"/>
      <c r="JPM1" s="63"/>
      <c r="JPN1" s="63"/>
      <c r="JPO1" s="63"/>
      <c r="JPP1" s="63"/>
      <c r="JPQ1" s="63"/>
      <c r="JPR1" s="63"/>
      <c r="JPS1" s="63"/>
      <c r="JPT1" s="63"/>
      <c r="JPU1" s="63"/>
      <c r="JPV1" s="63"/>
      <c r="JPW1" s="63"/>
      <c r="JPX1" s="63"/>
      <c r="JPY1" s="63"/>
      <c r="JPZ1" s="63"/>
      <c r="JQA1" s="63"/>
      <c r="JQB1" s="63"/>
      <c r="JQC1" s="63"/>
      <c r="JQD1" s="63"/>
      <c r="JQE1" s="63"/>
      <c r="JQF1" s="63"/>
      <c r="JQG1" s="63"/>
      <c r="JQH1" s="63"/>
      <c r="JQI1" s="63"/>
      <c r="JQJ1" s="63"/>
      <c r="JQK1" s="63"/>
      <c r="JQL1" s="63"/>
      <c r="JQM1" s="63"/>
      <c r="JQN1" s="63"/>
      <c r="JQO1" s="63"/>
      <c r="JQP1" s="63"/>
      <c r="JQQ1" s="63"/>
      <c r="JQR1" s="63"/>
      <c r="JQS1" s="63"/>
      <c r="JQT1" s="63"/>
      <c r="JQU1" s="63"/>
      <c r="JQV1" s="63"/>
      <c r="JQW1" s="63"/>
      <c r="JQX1" s="63"/>
      <c r="JQY1" s="63"/>
      <c r="JQZ1" s="63"/>
      <c r="JRA1" s="63"/>
      <c r="JRB1" s="63"/>
      <c r="JRC1" s="63"/>
      <c r="JRD1" s="63"/>
      <c r="JRE1" s="63"/>
      <c r="JRF1" s="63"/>
      <c r="JRG1" s="63"/>
      <c r="JRH1" s="63"/>
      <c r="JRI1" s="63"/>
      <c r="JRJ1" s="63"/>
      <c r="JRK1" s="63"/>
      <c r="JRL1" s="63"/>
      <c r="JRM1" s="63"/>
      <c r="JRN1" s="63"/>
      <c r="JRO1" s="63"/>
      <c r="JRP1" s="63"/>
      <c r="JRQ1" s="63"/>
      <c r="JRR1" s="63"/>
      <c r="JRS1" s="63"/>
      <c r="JRT1" s="63"/>
      <c r="JRU1" s="63"/>
      <c r="JRV1" s="63"/>
      <c r="JRW1" s="63"/>
      <c r="JRX1" s="63"/>
      <c r="JRY1" s="63"/>
      <c r="JRZ1" s="63"/>
      <c r="JSA1" s="63"/>
      <c r="JSB1" s="63"/>
      <c r="JSC1" s="63"/>
      <c r="JSD1" s="63"/>
      <c r="JSE1" s="63"/>
      <c r="JSF1" s="63"/>
      <c r="JSG1" s="63"/>
      <c r="JSH1" s="63"/>
      <c r="JSI1" s="63"/>
      <c r="JSJ1" s="63"/>
      <c r="JSK1" s="63"/>
      <c r="JSL1" s="63"/>
      <c r="JSM1" s="63"/>
      <c r="JSN1" s="63"/>
      <c r="JSO1" s="63"/>
      <c r="JSP1" s="63"/>
      <c r="JSQ1" s="63"/>
      <c r="JSR1" s="63"/>
      <c r="JSS1" s="63"/>
      <c r="JST1" s="63"/>
      <c r="JSU1" s="63"/>
      <c r="JSV1" s="63"/>
      <c r="JSW1" s="63"/>
      <c r="JSX1" s="63"/>
      <c r="JSY1" s="63"/>
      <c r="JSZ1" s="63"/>
      <c r="JTA1" s="63"/>
      <c r="JTB1" s="63"/>
      <c r="JTC1" s="63"/>
      <c r="JTD1" s="63"/>
      <c r="JTE1" s="63"/>
      <c r="JTF1" s="63"/>
      <c r="JTG1" s="63"/>
      <c r="JTH1" s="63"/>
      <c r="JTI1" s="63"/>
      <c r="JTJ1" s="63"/>
      <c r="JTK1" s="63"/>
      <c r="JTL1" s="63"/>
      <c r="JTM1" s="63"/>
      <c r="JTN1" s="63"/>
      <c r="JTO1" s="63"/>
      <c r="JTP1" s="63"/>
      <c r="JTQ1" s="63"/>
      <c r="JTR1" s="63"/>
      <c r="JTS1" s="63"/>
      <c r="JTT1" s="63"/>
      <c r="JTU1" s="63"/>
      <c r="JTV1" s="63"/>
      <c r="JTW1" s="63"/>
      <c r="JTX1" s="63"/>
      <c r="JTY1" s="63"/>
      <c r="JTZ1" s="63"/>
      <c r="JUA1" s="63"/>
      <c r="JUB1" s="63"/>
      <c r="JUC1" s="63"/>
      <c r="JUD1" s="63"/>
      <c r="JUE1" s="63"/>
      <c r="JUF1" s="63"/>
      <c r="JUG1" s="63"/>
      <c r="JUH1" s="63"/>
      <c r="JUI1" s="63"/>
      <c r="JUJ1" s="63"/>
      <c r="JUK1" s="63"/>
      <c r="JUL1" s="63"/>
      <c r="JUM1" s="63"/>
      <c r="JUN1" s="63"/>
      <c r="JUO1" s="63"/>
      <c r="JUP1" s="63"/>
      <c r="JUQ1" s="63"/>
      <c r="JUR1" s="63"/>
      <c r="JUS1" s="63"/>
      <c r="JUT1" s="63"/>
      <c r="JUU1" s="63"/>
      <c r="JUV1" s="63"/>
      <c r="JUW1" s="63"/>
      <c r="JUX1" s="63"/>
      <c r="JUY1" s="63"/>
      <c r="JUZ1" s="63"/>
      <c r="JVA1" s="63"/>
      <c r="JVB1" s="63"/>
      <c r="JVC1" s="63"/>
      <c r="JVD1" s="63"/>
      <c r="JVE1" s="63"/>
      <c r="JVF1" s="63"/>
      <c r="JVG1" s="63"/>
      <c r="JVH1" s="63"/>
      <c r="JVI1" s="63"/>
      <c r="JVJ1" s="63"/>
      <c r="JVK1" s="63"/>
      <c r="JVL1" s="63"/>
      <c r="JVM1" s="63"/>
      <c r="JVN1" s="63"/>
      <c r="JVO1" s="63"/>
      <c r="JVP1" s="63"/>
      <c r="JVQ1" s="63"/>
      <c r="JVR1" s="63"/>
      <c r="JVS1" s="63"/>
      <c r="JVT1" s="63"/>
      <c r="JVU1" s="63"/>
      <c r="JVV1" s="63"/>
      <c r="JVW1" s="63"/>
      <c r="JVX1" s="63"/>
      <c r="JVY1" s="63"/>
      <c r="JVZ1" s="63"/>
      <c r="JWA1" s="63"/>
      <c r="JWB1" s="63"/>
      <c r="JWC1" s="63"/>
      <c r="JWD1" s="63"/>
      <c r="JWE1" s="63"/>
      <c r="JWF1" s="63"/>
      <c r="JWG1" s="63"/>
      <c r="JWH1" s="63"/>
      <c r="JWI1" s="63"/>
      <c r="JWJ1" s="63"/>
      <c r="JWK1" s="63"/>
      <c r="JWL1" s="63"/>
      <c r="JWM1" s="63"/>
      <c r="JWN1" s="63"/>
      <c r="JWO1" s="63"/>
      <c r="JWP1" s="63"/>
      <c r="JWQ1" s="63"/>
      <c r="JWR1" s="63"/>
      <c r="JWS1" s="63"/>
      <c r="JWT1" s="63"/>
      <c r="JWU1" s="63"/>
      <c r="JWV1" s="63"/>
      <c r="JWW1" s="63"/>
      <c r="JWX1" s="63"/>
      <c r="JWY1" s="63"/>
      <c r="JWZ1" s="63"/>
      <c r="JXA1" s="63"/>
      <c r="JXB1" s="63"/>
      <c r="JXC1" s="63"/>
      <c r="JXD1" s="63"/>
      <c r="JXE1" s="63"/>
      <c r="JXF1" s="63"/>
      <c r="JXG1" s="63"/>
      <c r="JXH1" s="63"/>
      <c r="JXI1" s="63"/>
      <c r="JXJ1" s="63"/>
      <c r="JXK1" s="63"/>
      <c r="JXL1" s="63"/>
      <c r="JXM1" s="63"/>
      <c r="JXN1" s="63"/>
      <c r="JXO1" s="63"/>
      <c r="JXP1" s="63"/>
      <c r="JXQ1" s="63"/>
      <c r="JXR1" s="63"/>
      <c r="JXS1" s="63"/>
      <c r="JXT1" s="63"/>
      <c r="JXU1" s="63"/>
      <c r="JXV1" s="63"/>
      <c r="JXW1" s="63"/>
      <c r="JXX1" s="63"/>
      <c r="JXY1" s="63"/>
      <c r="JXZ1" s="63"/>
      <c r="JYA1" s="63"/>
      <c r="JYB1" s="63"/>
      <c r="JYC1" s="63"/>
      <c r="JYD1" s="63"/>
      <c r="JYE1" s="63"/>
      <c r="JYF1" s="63"/>
      <c r="JYG1" s="63"/>
      <c r="JYH1" s="63"/>
      <c r="JYI1" s="63"/>
      <c r="JYJ1" s="63"/>
      <c r="JYK1" s="63"/>
      <c r="JYL1" s="63"/>
      <c r="JYM1" s="63"/>
      <c r="JYN1" s="63"/>
      <c r="JYO1" s="63"/>
      <c r="JYP1" s="63"/>
      <c r="JYQ1" s="63"/>
      <c r="JYR1" s="63"/>
      <c r="JYS1" s="63"/>
      <c r="JYT1" s="63"/>
      <c r="JYU1" s="63"/>
      <c r="JYV1" s="63"/>
      <c r="JYW1" s="63"/>
      <c r="JYX1" s="63"/>
      <c r="JYY1" s="63"/>
      <c r="JYZ1" s="63"/>
      <c r="JZA1" s="63"/>
      <c r="JZB1" s="63"/>
      <c r="JZC1" s="63"/>
      <c r="JZD1" s="63"/>
      <c r="JZE1" s="63"/>
      <c r="JZF1" s="63"/>
      <c r="JZG1" s="63"/>
      <c r="JZH1" s="63"/>
      <c r="JZI1" s="63"/>
      <c r="JZJ1" s="63"/>
      <c r="JZK1" s="63"/>
      <c r="JZL1" s="63"/>
      <c r="JZM1" s="63"/>
      <c r="JZN1" s="63"/>
      <c r="JZO1" s="63"/>
      <c r="JZP1" s="63"/>
      <c r="JZQ1" s="63"/>
      <c r="JZR1" s="63"/>
      <c r="JZS1" s="63"/>
      <c r="JZT1" s="63"/>
      <c r="JZU1" s="63"/>
      <c r="JZV1" s="63"/>
      <c r="JZW1" s="63"/>
      <c r="JZX1" s="63"/>
      <c r="JZY1" s="63"/>
      <c r="JZZ1" s="63"/>
      <c r="KAA1" s="63"/>
      <c r="KAB1" s="63"/>
      <c r="KAC1" s="63"/>
      <c r="KAD1" s="63"/>
      <c r="KAE1" s="63"/>
      <c r="KAF1" s="63"/>
      <c r="KAG1" s="63"/>
      <c r="KAH1" s="63"/>
      <c r="KAI1" s="63"/>
      <c r="KAJ1" s="63"/>
      <c r="KAK1" s="63"/>
      <c r="KAL1" s="63"/>
      <c r="KAM1" s="63"/>
      <c r="KAN1" s="63"/>
      <c r="KAO1" s="63"/>
      <c r="KAP1" s="63"/>
      <c r="KAQ1" s="63"/>
      <c r="KAR1" s="63"/>
      <c r="KAS1" s="63"/>
      <c r="KAT1" s="63"/>
      <c r="KAU1" s="63"/>
      <c r="KAV1" s="63"/>
      <c r="KAW1" s="63"/>
      <c r="KAX1" s="63"/>
      <c r="KAY1" s="63"/>
      <c r="KAZ1" s="63"/>
      <c r="KBA1" s="63"/>
      <c r="KBB1" s="63"/>
      <c r="KBC1" s="63"/>
      <c r="KBD1" s="63"/>
      <c r="KBE1" s="63"/>
      <c r="KBF1" s="63"/>
      <c r="KBG1" s="63"/>
      <c r="KBH1" s="63"/>
      <c r="KBI1" s="63"/>
      <c r="KBJ1" s="63"/>
      <c r="KBK1" s="63"/>
      <c r="KBL1" s="63"/>
      <c r="KBM1" s="63"/>
      <c r="KBN1" s="63"/>
      <c r="KBO1" s="63"/>
      <c r="KBP1" s="63"/>
      <c r="KBQ1" s="63"/>
      <c r="KBR1" s="63"/>
      <c r="KBS1" s="63"/>
      <c r="KBT1" s="63"/>
      <c r="KBU1" s="63"/>
      <c r="KBV1" s="63"/>
      <c r="KBW1" s="63"/>
      <c r="KBX1" s="63"/>
      <c r="KBY1" s="63"/>
      <c r="KBZ1" s="63"/>
      <c r="KCA1" s="63"/>
      <c r="KCB1" s="63"/>
      <c r="KCC1" s="63"/>
      <c r="KCD1" s="63"/>
      <c r="KCE1" s="63"/>
      <c r="KCF1" s="63"/>
      <c r="KCG1" s="63"/>
      <c r="KCH1" s="63"/>
      <c r="KCI1" s="63"/>
      <c r="KCJ1" s="63"/>
      <c r="KCK1" s="63"/>
      <c r="KCL1" s="63"/>
      <c r="KCM1" s="63"/>
      <c r="KCN1" s="63"/>
      <c r="KCO1" s="63"/>
      <c r="KCP1" s="63"/>
      <c r="KCQ1" s="63"/>
      <c r="KCR1" s="63"/>
      <c r="KCS1" s="63"/>
      <c r="KCT1" s="63"/>
      <c r="KCU1" s="63"/>
      <c r="KCV1" s="63"/>
      <c r="KCW1" s="63"/>
      <c r="KCX1" s="63"/>
      <c r="KCY1" s="63"/>
      <c r="KCZ1" s="63"/>
      <c r="KDA1" s="63"/>
      <c r="KDB1" s="63"/>
      <c r="KDC1" s="63"/>
      <c r="KDD1" s="63"/>
      <c r="KDE1" s="63"/>
      <c r="KDF1" s="63"/>
      <c r="KDG1" s="63"/>
      <c r="KDH1" s="63"/>
      <c r="KDI1" s="63"/>
      <c r="KDJ1" s="63"/>
      <c r="KDK1" s="63"/>
      <c r="KDL1" s="63"/>
      <c r="KDM1" s="63"/>
      <c r="KDN1" s="63"/>
      <c r="KDO1" s="63"/>
      <c r="KDP1" s="63"/>
      <c r="KDQ1" s="63"/>
      <c r="KDR1" s="63"/>
      <c r="KDS1" s="63"/>
      <c r="KDT1" s="63"/>
      <c r="KDU1" s="63"/>
      <c r="KDV1" s="63"/>
      <c r="KDW1" s="63"/>
      <c r="KDX1" s="63"/>
      <c r="KDY1" s="63"/>
      <c r="KDZ1" s="63"/>
      <c r="KEA1" s="63"/>
      <c r="KEB1" s="63"/>
      <c r="KEC1" s="63"/>
      <c r="KED1" s="63"/>
      <c r="KEE1" s="63"/>
      <c r="KEF1" s="63"/>
      <c r="KEG1" s="63"/>
      <c r="KEH1" s="63"/>
      <c r="KEI1" s="63"/>
      <c r="KEJ1" s="63"/>
      <c r="KEK1" s="63"/>
      <c r="KEL1" s="63"/>
      <c r="KEM1" s="63"/>
      <c r="KEN1" s="63"/>
      <c r="KEO1" s="63"/>
      <c r="KEP1" s="63"/>
      <c r="KEQ1" s="63"/>
      <c r="KER1" s="63"/>
      <c r="KES1" s="63"/>
      <c r="KET1" s="63"/>
      <c r="KEU1" s="63"/>
      <c r="KEV1" s="63"/>
      <c r="KEW1" s="63"/>
      <c r="KEX1" s="63"/>
      <c r="KEY1" s="63"/>
      <c r="KEZ1" s="63"/>
      <c r="KFA1" s="63"/>
      <c r="KFB1" s="63"/>
      <c r="KFC1" s="63"/>
      <c r="KFD1" s="63"/>
      <c r="KFE1" s="63"/>
      <c r="KFF1" s="63"/>
      <c r="KFG1" s="63"/>
      <c r="KFH1" s="63"/>
      <c r="KFI1" s="63"/>
      <c r="KFJ1" s="63"/>
      <c r="KFK1" s="63"/>
      <c r="KFL1" s="63"/>
      <c r="KFM1" s="63"/>
      <c r="KFN1" s="63"/>
      <c r="KFO1" s="63"/>
      <c r="KFP1" s="63"/>
      <c r="KFQ1" s="63"/>
      <c r="KFR1" s="63"/>
      <c r="KFS1" s="63"/>
      <c r="KFT1" s="63"/>
      <c r="KFU1" s="63"/>
      <c r="KFV1" s="63"/>
      <c r="KFW1" s="63"/>
      <c r="KFX1" s="63"/>
      <c r="KFY1" s="63"/>
      <c r="KFZ1" s="63"/>
      <c r="KGA1" s="63"/>
      <c r="KGB1" s="63"/>
      <c r="KGC1" s="63"/>
      <c r="KGD1" s="63"/>
      <c r="KGE1" s="63"/>
      <c r="KGF1" s="63"/>
      <c r="KGG1" s="63"/>
      <c r="KGH1" s="63"/>
      <c r="KGI1" s="63"/>
      <c r="KGJ1" s="63"/>
      <c r="KGK1" s="63"/>
      <c r="KGL1" s="63"/>
      <c r="KGM1" s="63"/>
      <c r="KGN1" s="63"/>
      <c r="KGO1" s="63"/>
      <c r="KGP1" s="63"/>
      <c r="KGQ1" s="63"/>
      <c r="KGR1" s="63"/>
      <c r="KGS1" s="63"/>
      <c r="KGT1" s="63"/>
      <c r="KGU1" s="63"/>
      <c r="KGV1" s="63"/>
      <c r="KGW1" s="63"/>
      <c r="KGX1" s="63"/>
      <c r="KGY1" s="63"/>
      <c r="KGZ1" s="63"/>
      <c r="KHA1" s="63"/>
      <c r="KHB1" s="63"/>
      <c r="KHC1" s="63"/>
      <c r="KHD1" s="63"/>
      <c r="KHE1" s="63"/>
      <c r="KHF1" s="63"/>
      <c r="KHG1" s="63"/>
      <c r="KHH1" s="63"/>
      <c r="KHI1" s="63"/>
      <c r="KHJ1" s="63"/>
      <c r="KHK1" s="63"/>
      <c r="KHL1" s="63"/>
      <c r="KHM1" s="63"/>
      <c r="KHN1" s="63"/>
      <c r="KHO1" s="63"/>
      <c r="KHP1" s="63"/>
      <c r="KHQ1" s="63"/>
      <c r="KHR1" s="63"/>
      <c r="KHS1" s="63"/>
      <c r="KHT1" s="63"/>
      <c r="KHU1" s="63"/>
      <c r="KHV1" s="63"/>
      <c r="KHW1" s="63"/>
      <c r="KHX1" s="63"/>
      <c r="KHY1" s="63"/>
      <c r="KHZ1" s="63"/>
      <c r="KIA1" s="63"/>
      <c r="KIB1" s="63"/>
      <c r="KIC1" s="63"/>
      <c r="KID1" s="63"/>
      <c r="KIE1" s="63"/>
      <c r="KIF1" s="63"/>
      <c r="KIG1" s="63"/>
      <c r="KIH1" s="63"/>
      <c r="KII1" s="63"/>
      <c r="KIJ1" s="63"/>
      <c r="KIK1" s="63"/>
      <c r="KIL1" s="63"/>
      <c r="KIM1" s="63"/>
      <c r="KIN1" s="63"/>
      <c r="KIO1" s="63"/>
      <c r="KIP1" s="63"/>
      <c r="KIQ1" s="63"/>
      <c r="KIR1" s="63"/>
      <c r="KIS1" s="63"/>
      <c r="KIT1" s="63"/>
      <c r="KIU1" s="63"/>
      <c r="KIV1" s="63"/>
      <c r="KIW1" s="63"/>
      <c r="KIX1" s="63"/>
      <c r="KIY1" s="63"/>
      <c r="KIZ1" s="63"/>
      <c r="KJA1" s="63"/>
      <c r="KJB1" s="63"/>
      <c r="KJC1" s="63"/>
      <c r="KJD1" s="63"/>
      <c r="KJE1" s="63"/>
      <c r="KJF1" s="63"/>
      <c r="KJG1" s="63"/>
      <c r="KJH1" s="63"/>
      <c r="KJI1" s="63"/>
      <c r="KJJ1" s="63"/>
      <c r="KJK1" s="63"/>
      <c r="KJL1" s="63"/>
      <c r="KJM1" s="63"/>
      <c r="KJN1" s="63"/>
      <c r="KJO1" s="63"/>
      <c r="KJP1" s="63"/>
      <c r="KJQ1" s="63"/>
      <c r="KJR1" s="63"/>
      <c r="KJS1" s="63"/>
      <c r="KJT1" s="63"/>
      <c r="KJU1" s="63"/>
      <c r="KJV1" s="63"/>
      <c r="KJW1" s="63"/>
      <c r="KJX1" s="63"/>
      <c r="KJY1" s="63"/>
      <c r="KJZ1" s="63"/>
      <c r="KKA1" s="63"/>
      <c r="KKB1" s="63"/>
      <c r="KKC1" s="63"/>
      <c r="KKD1" s="63"/>
      <c r="KKE1" s="63"/>
      <c r="KKF1" s="63"/>
      <c r="KKG1" s="63"/>
      <c r="KKH1" s="63"/>
      <c r="KKI1" s="63"/>
      <c r="KKJ1" s="63"/>
      <c r="KKK1" s="63"/>
      <c r="KKL1" s="63"/>
      <c r="KKM1" s="63"/>
      <c r="KKN1" s="63"/>
      <c r="KKO1" s="63"/>
      <c r="KKP1" s="63"/>
      <c r="KKQ1" s="63"/>
      <c r="KKR1" s="63"/>
      <c r="KKS1" s="63"/>
      <c r="KKT1" s="63"/>
      <c r="KKU1" s="63"/>
      <c r="KKV1" s="63"/>
      <c r="KKW1" s="63"/>
      <c r="KKX1" s="63"/>
      <c r="KKY1" s="63"/>
      <c r="KKZ1" s="63"/>
      <c r="KLA1" s="63"/>
      <c r="KLB1" s="63"/>
      <c r="KLC1" s="63"/>
      <c r="KLD1" s="63"/>
      <c r="KLE1" s="63"/>
      <c r="KLF1" s="63"/>
      <c r="KLG1" s="63"/>
      <c r="KLH1" s="63"/>
      <c r="KLI1" s="63"/>
      <c r="KLJ1" s="63"/>
      <c r="KLK1" s="63"/>
      <c r="KLL1" s="63"/>
      <c r="KLM1" s="63"/>
      <c r="KLN1" s="63"/>
      <c r="KLO1" s="63"/>
      <c r="KLP1" s="63"/>
      <c r="KLQ1" s="63"/>
      <c r="KLR1" s="63"/>
      <c r="KLS1" s="63"/>
      <c r="KLT1" s="63"/>
      <c r="KLU1" s="63"/>
      <c r="KLV1" s="63"/>
      <c r="KLW1" s="63"/>
      <c r="KLX1" s="63"/>
      <c r="KLY1" s="63"/>
      <c r="KLZ1" s="63"/>
      <c r="KMA1" s="63"/>
      <c r="KMB1" s="63"/>
      <c r="KMC1" s="63"/>
      <c r="KMD1" s="63"/>
      <c r="KME1" s="63"/>
      <c r="KMF1" s="63"/>
      <c r="KMG1" s="63"/>
      <c r="KMH1" s="63"/>
      <c r="KMI1" s="63"/>
      <c r="KMJ1" s="63"/>
      <c r="KMK1" s="63"/>
      <c r="KML1" s="63"/>
      <c r="KMM1" s="63"/>
      <c r="KMN1" s="63"/>
      <c r="KMO1" s="63"/>
      <c r="KMP1" s="63"/>
      <c r="KMQ1" s="63"/>
      <c r="KMR1" s="63"/>
      <c r="KMS1" s="63"/>
      <c r="KMT1" s="63"/>
      <c r="KMU1" s="63"/>
      <c r="KMV1" s="63"/>
      <c r="KMW1" s="63"/>
      <c r="KMX1" s="63"/>
      <c r="KMY1" s="63"/>
      <c r="KMZ1" s="63"/>
      <c r="KNA1" s="63"/>
      <c r="KNB1" s="63"/>
      <c r="KNC1" s="63"/>
      <c r="KND1" s="63"/>
      <c r="KNE1" s="63"/>
      <c r="KNF1" s="63"/>
      <c r="KNG1" s="63"/>
      <c r="KNH1" s="63"/>
      <c r="KNI1" s="63"/>
      <c r="KNJ1" s="63"/>
      <c r="KNK1" s="63"/>
      <c r="KNL1" s="63"/>
      <c r="KNM1" s="63"/>
      <c r="KNN1" s="63"/>
      <c r="KNO1" s="63"/>
      <c r="KNP1" s="63"/>
      <c r="KNQ1" s="63"/>
      <c r="KNR1" s="63"/>
      <c r="KNS1" s="63"/>
      <c r="KNT1" s="63"/>
      <c r="KNU1" s="63"/>
      <c r="KNV1" s="63"/>
      <c r="KNW1" s="63"/>
      <c r="KNX1" s="63"/>
      <c r="KNY1" s="63"/>
      <c r="KNZ1" s="63"/>
      <c r="KOA1" s="63"/>
      <c r="KOB1" s="63"/>
      <c r="KOC1" s="63"/>
      <c r="KOD1" s="63"/>
      <c r="KOE1" s="63"/>
      <c r="KOF1" s="63"/>
      <c r="KOG1" s="63"/>
      <c r="KOH1" s="63"/>
      <c r="KOI1" s="63"/>
      <c r="KOJ1" s="63"/>
      <c r="KOK1" s="63"/>
      <c r="KOL1" s="63"/>
      <c r="KOM1" s="63"/>
      <c r="KON1" s="63"/>
      <c r="KOO1" s="63"/>
      <c r="KOP1" s="63"/>
      <c r="KOQ1" s="63"/>
      <c r="KOR1" s="63"/>
      <c r="KOS1" s="63"/>
      <c r="KOT1" s="63"/>
      <c r="KOU1" s="63"/>
      <c r="KOV1" s="63"/>
      <c r="KOW1" s="63"/>
      <c r="KOX1" s="63"/>
      <c r="KOY1" s="63"/>
      <c r="KOZ1" s="63"/>
      <c r="KPA1" s="63"/>
      <c r="KPB1" s="63"/>
      <c r="KPC1" s="63"/>
      <c r="KPD1" s="63"/>
      <c r="KPE1" s="63"/>
      <c r="KPF1" s="63"/>
      <c r="KPG1" s="63"/>
      <c r="KPH1" s="63"/>
      <c r="KPI1" s="63"/>
      <c r="KPJ1" s="63"/>
      <c r="KPK1" s="63"/>
      <c r="KPL1" s="63"/>
      <c r="KPM1" s="63"/>
      <c r="KPN1" s="63"/>
      <c r="KPO1" s="63"/>
      <c r="KPP1" s="63"/>
      <c r="KPQ1" s="63"/>
      <c r="KPR1" s="63"/>
      <c r="KPS1" s="63"/>
      <c r="KPT1" s="63"/>
      <c r="KPU1" s="63"/>
      <c r="KPV1" s="63"/>
      <c r="KPW1" s="63"/>
      <c r="KPX1" s="63"/>
      <c r="KPY1" s="63"/>
      <c r="KPZ1" s="63"/>
      <c r="KQA1" s="63"/>
      <c r="KQB1" s="63"/>
      <c r="KQC1" s="63"/>
      <c r="KQD1" s="63"/>
      <c r="KQE1" s="63"/>
      <c r="KQF1" s="63"/>
      <c r="KQG1" s="63"/>
      <c r="KQH1" s="63"/>
      <c r="KQI1" s="63"/>
      <c r="KQJ1" s="63"/>
      <c r="KQK1" s="63"/>
      <c r="KQL1" s="63"/>
      <c r="KQM1" s="63"/>
      <c r="KQN1" s="63"/>
      <c r="KQO1" s="63"/>
      <c r="KQP1" s="63"/>
      <c r="KQQ1" s="63"/>
      <c r="KQR1" s="63"/>
      <c r="KQS1" s="63"/>
      <c r="KQT1" s="63"/>
      <c r="KQU1" s="63"/>
      <c r="KQV1" s="63"/>
      <c r="KQW1" s="63"/>
      <c r="KQX1" s="63"/>
      <c r="KQY1" s="63"/>
      <c r="KQZ1" s="63"/>
      <c r="KRA1" s="63"/>
      <c r="KRB1" s="63"/>
      <c r="KRC1" s="63"/>
      <c r="KRD1" s="63"/>
      <c r="KRE1" s="63"/>
      <c r="KRF1" s="63"/>
      <c r="KRG1" s="63"/>
      <c r="KRH1" s="63"/>
      <c r="KRI1" s="63"/>
      <c r="KRJ1" s="63"/>
      <c r="KRK1" s="63"/>
      <c r="KRL1" s="63"/>
      <c r="KRM1" s="63"/>
      <c r="KRN1" s="63"/>
      <c r="KRO1" s="63"/>
      <c r="KRP1" s="63"/>
      <c r="KRQ1" s="63"/>
      <c r="KRR1" s="63"/>
      <c r="KRS1" s="63"/>
      <c r="KRT1" s="63"/>
      <c r="KRU1" s="63"/>
      <c r="KRV1" s="63"/>
      <c r="KRW1" s="63"/>
      <c r="KRX1" s="63"/>
      <c r="KRY1" s="63"/>
      <c r="KRZ1" s="63"/>
      <c r="KSA1" s="63"/>
      <c r="KSB1" s="63"/>
      <c r="KSC1" s="63"/>
      <c r="KSD1" s="63"/>
      <c r="KSE1" s="63"/>
      <c r="KSF1" s="63"/>
      <c r="KSG1" s="63"/>
      <c r="KSH1" s="63"/>
      <c r="KSI1" s="63"/>
      <c r="KSJ1" s="63"/>
      <c r="KSK1" s="63"/>
      <c r="KSL1" s="63"/>
      <c r="KSM1" s="63"/>
      <c r="KSN1" s="63"/>
      <c r="KSO1" s="63"/>
      <c r="KSP1" s="63"/>
      <c r="KSQ1" s="63"/>
      <c r="KSR1" s="63"/>
      <c r="KSS1" s="63"/>
      <c r="KST1" s="63"/>
      <c r="KSU1" s="63"/>
      <c r="KSV1" s="63"/>
      <c r="KSW1" s="63"/>
      <c r="KSX1" s="63"/>
      <c r="KSY1" s="63"/>
      <c r="KSZ1" s="63"/>
      <c r="KTA1" s="63"/>
      <c r="KTB1" s="63"/>
      <c r="KTC1" s="63"/>
      <c r="KTD1" s="63"/>
      <c r="KTE1" s="63"/>
      <c r="KTF1" s="63"/>
      <c r="KTG1" s="63"/>
      <c r="KTH1" s="63"/>
      <c r="KTI1" s="63"/>
      <c r="KTJ1" s="63"/>
      <c r="KTK1" s="63"/>
      <c r="KTL1" s="63"/>
      <c r="KTM1" s="63"/>
      <c r="KTN1" s="63"/>
      <c r="KTO1" s="63"/>
      <c r="KTP1" s="63"/>
      <c r="KTQ1" s="63"/>
      <c r="KTR1" s="63"/>
      <c r="KTS1" s="63"/>
      <c r="KTT1" s="63"/>
      <c r="KTU1" s="63"/>
      <c r="KTV1" s="63"/>
      <c r="KTW1" s="63"/>
      <c r="KTX1" s="63"/>
      <c r="KTY1" s="63"/>
      <c r="KTZ1" s="63"/>
      <c r="KUA1" s="63"/>
      <c r="KUB1" s="63"/>
      <c r="KUC1" s="63"/>
      <c r="KUD1" s="63"/>
      <c r="KUE1" s="63"/>
      <c r="KUF1" s="63"/>
      <c r="KUG1" s="63"/>
      <c r="KUH1" s="63"/>
      <c r="KUI1" s="63"/>
      <c r="KUJ1" s="63"/>
      <c r="KUK1" s="63"/>
      <c r="KUL1" s="63"/>
      <c r="KUM1" s="63"/>
      <c r="KUN1" s="63"/>
      <c r="KUO1" s="63"/>
      <c r="KUP1" s="63"/>
      <c r="KUQ1" s="63"/>
      <c r="KUR1" s="63"/>
      <c r="KUS1" s="63"/>
      <c r="KUT1" s="63"/>
      <c r="KUU1" s="63"/>
      <c r="KUV1" s="63"/>
      <c r="KUW1" s="63"/>
      <c r="KUX1" s="63"/>
      <c r="KUY1" s="63"/>
      <c r="KUZ1" s="63"/>
      <c r="KVA1" s="63"/>
      <c r="KVB1" s="63"/>
      <c r="KVC1" s="63"/>
      <c r="KVD1" s="63"/>
      <c r="KVE1" s="63"/>
      <c r="KVF1" s="63"/>
      <c r="KVG1" s="63"/>
      <c r="KVH1" s="63"/>
      <c r="KVI1" s="63"/>
      <c r="KVJ1" s="63"/>
      <c r="KVK1" s="63"/>
      <c r="KVL1" s="63"/>
      <c r="KVM1" s="63"/>
      <c r="KVN1" s="63"/>
      <c r="KVO1" s="63"/>
      <c r="KVP1" s="63"/>
      <c r="KVQ1" s="63"/>
      <c r="KVR1" s="63"/>
      <c r="KVS1" s="63"/>
      <c r="KVT1" s="63"/>
      <c r="KVU1" s="63"/>
      <c r="KVV1" s="63"/>
      <c r="KVW1" s="63"/>
      <c r="KVX1" s="63"/>
      <c r="KVY1" s="63"/>
      <c r="KVZ1" s="63"/>
      <c r="KWA1" s="63"/>
      <c r="KWB1" s="63"/>
      <c r="KWC1" s="63"/>
      <c r="KWD1" s="63"/>
      <c r="KWE1" s="63"/>
      <c r="KWF1" s="63"/>
      <c r="KWG1" s="63"/>
      <c r="KWH1" s="63"/>
      <c r="KWI1" s="63"/>
      <c r="KWJ1" s="63"/>
      <c r="KWK1" s="63"/>
      <c r="KWL1" s="63"/>
      <c r="KWM1" s="63"/>
      <c r="KWN1" s="63"/>
      <c r="KWO1" s="63"/>
      <c r="KWP1" s="63"/>
      <c r="KWQ1" s="63"/>
      <c r="KWR1" s="63"/>
      <c r="KWS1" s="63"/>
      <c r="KWT1" s="63"/>
      <c r="KWU1" s="63"/>
      <c r="KWV1" s="63"/>
      <c r="KWW1" s="63"/>
      <c r="KWX1" s="63"/>
      <c r="KWY1" s="63"/>
      <c r="KWZ1" s="63"/>
      <c r="KXA1" s="63"/>
      <c r="KXB1" s="63"/>
      <c r="KXC1" s="63"/>
      <c r="KXD1" s="63"/>
      <c r="KXE1" s="63"/>
      <c r="KXF1" s="63"/>
      <c r="KXG1" s="63"/>
      <c r="KXH1" s="63"/>
      <c r="KXI1" s="63"/>
      <c r="KXJ1" s="63"/>
      <c r="KXK1" s="63"/>
      <c r="KXL1" s="63"/>
      <c r="KXM1" s="63"/>
      <c r="KXN1" s="63"/>
      <c r="KXO1" s="63"/>
      <c r="KXP1" s="63"/>
      <c r="KXQ1" s="63"/>
      <c r="KXR1" s="63"/>
      <c r="KXS1" s="63"/>
      <c r="KXT1" s="63"/>
      <c r="KXU1" s="63"/>
      <c r="KXV1" s="63"/>
      <c r="KXW1" s="63"/>
      <c r="KXX1" s="63"/>
      <c r="KXY1" s="63"/>
      <c r="KXZ1" s="63"/>
      <c r="KYA1" s="63"/>
      <c r="KYB1" s="63"/>
      <c r="KYC1" s="63"/>
      <c r="KYD1" s="63"/>
      <c r="KYE1" s="63"/>
      <c r="KYF1" s="63"/>
      <c r="KYG1" s="63"/>
      <c r="KYH1" s="63"/>
      <c r="KYI1" s="63"/>
      <c r="KYJ1" s="63"/>
      <c r="KYK1" s="63"/>
      <c r="KYL1" s="63"/>
      <c r="KYM1" s="63"/>
      <c r="KYN1" s="63"/>
      <c r="KYO1" s="63"/>
      <c r="KYP1" s="63"/>
      <c r="KYQ1" s="63"/>
      <c r="KYR1" s="63"/>
      <c r="KYS1" s="63"/>
      <c r="KYT1" s="63"/>
      <c r="KYU1" s="63"/>
      <c r="KYV1" s="63"/>
      <c r="KYW1" s="63"/>
      <c r="KYX1" s="63"/>
      <c r="KYY1" s="63"/>
      <c r="KYZ1" s="63"/>
      <c r="KZA1" s="63"/>
      <c r="KZB1" s="63"/>
      <c r="KZC1" s="63"/>
      <c r="KZD1" s="63"/>
      <c r="KZE1" s="63"/>
      <c r="KZF1" s="63"/>
      <c r="KZG1" s="63"/>
      <c r="KZH1" s="63"/>
      <c r="KZI1" s="63"/>
      <c r="KZJ1" s="63"/>
      <c r="KZK1" s="63"/>
      <c r="KZL1" s="63"/>
      <c r="KZM1" s="63"/>
      <c r="KZN1" s="63"/>
      <c r="KZO1" s="63"/>
      <c r="KZP1" s="63"/>
      <c r="KZQ1" s="63"/>
      <c r="KZR1" s="63"/>
      <c r="KZS1" s="63"/>
      <c r="KZT1" s="63"/>
      <c r="KZU1" s="63"/>
      <c r="KZV1" s="63"/>
      <c r="KZW1" s="63"/>
      <c r="KZX1" s="63"/>
      <c r="KZY1" s="63"/>
      <c r="KZZ1" s="63"/>
      <c r="LAA1" s="63"/>
      <c r="LAB1" s="63"/>
      <c r="LAC1" s="63"/>
      <c r="LAD1" s="63"/>
      <c r="LAE1" s="63"/>
      <c r="LAF1" s="63"/>
      <c r="LAG1" s="63"/>
      <c r="LAH1" s="63"/>
      <c r="LAI1" s="63"/>
      <c r="LAJ1" s="63"/>
      <c r="LAK1" s="63"/>
      <c r="LAL1" s="63"/>
      <c r="LAM1" s="63"/>
      <c r="LAN1" s="63"/>
      <c r="LAO1" s="63"/>
      <c r="LAP1" s="63"/>
      <c r="LAQ1" s="63"/>
      <c r="LAR1" s="63"/>
      <c r="LAS1" s="63"/>
      <c r="LAT1" s="63"/>
      <c r="LAU1" s="63"/>
      <c r="LAV1" s="63"/>
      <c r="LAW1" s="63"/>
      <c r="LAX1" s="63"/>
      <c r="LAY1" s="63"/>
      <c r="LAZ1" s="63"/>
      <c r="LBA1" s="63"/>
      <c r="LBB1" s="63"/>
      <c r="LBC1" s="63"/>
      <c r="LBD1" s="63"/>
      <c r="LBE1" s="63"/>
      <c r="LBF1" s="63"/>
      <c r="LBG1" s="63"/>
      <c r="LBH1" s="63"/>
      <c r="LBI1" s="63"/>
      <c r="LBJ1" s="63"/>
      <c r="LBK1" s="63"/>
      <c r="LBL1" s="63"/>
      <c r="LBM1" s="63"/>
      <c r="LBN1" s="63"/>
      <c r="LBO1" s="63"/>
      <c r="LBP1" s="63"/>
      <c r="LBQ1" s="63"/>
      <c r="LBR1" s="63"/>
      <c r="LBS1" s="63"/>
      <c r="LBT1" s="63"/>
      <c r="LBU1" s="63"/>
      <c r="LBV1" s="63"/>
      <c r="LBW1" s="63"/>
      <c r="LBX1" s="63"/>
      <c r="LBY1" s="63"/>
      <c r="LBZ1" s="63"/>
      <c r="LCA1" s="63"/>
      <c r="LCB1" s="63"/>
      <c r="LCC1" s="63"/>
      <c r="LCD1" s="63"/>
      <c r="LCE1" s="63"/>
      <c r="LCF1" s="63"/>
      <c r="LCG1" s="63"/>
      <c r="LCH1" s="63"/>
      <c r="LCI1" s="63"/>
      <c r="LCJ1" s="63"/>
      <c r="LCK1" s="63"/>
      <c r="LCL1" s="63"/>
      <c r="LCM1" s="63"/>
      <c r="LCN1" s="63"/>
      <c r="LCO1" s="63"/>
      <c r="LCP1" s="63"/>
      <c r="LCQ1" s="63"/>
      <c r="LCR1" s="63"/>
      <c r="LCS1" s="63"/>
      <c r="LCT1" s="63"/>
      <c r="LCU1" s="63"/>
      <c r="LCV1" s="63"/>
      <c r="LCW1" s="63"/>
      <c r="LCX1" s="63"/>
      <c r="LCY1" s="63"/>
      <c r="LCZ1" s="63"/>
      <c r="LDA1" s="63"/>
      <c r="LDB1" s="63"/>
      <c r="LDC1" s="63"/>
      <c r="LDD1" s="63"/>
      <c r="LDE1" s="63"/>
      <c r="LDF1" s="63"/>
      <c r="LDG1" s="63"/>
      <c r="LDH1" s="63"/>
      <c r="LDI1" s="63"/>
      <c r="LDJ1" s="63"/>
      <c r="LDK1" s="63"/>
      <c r="LDL1" s="63"/>
      <c r="LDM1" s="63"/>
      <c r="LDN1" s="63"/>
      <c r="LDO1" s="63"/>
      <c r="LDP1" s="63"/>
      <c r="LDQ1" s="63"/>
      <c r="LDR1" s="63"/>
      <c r="LDS1" s="63"/>
      <c r="LDT1" s="63"/>
      <c r="LDU1" s="63"/>
      <c r="LDV1" s="63"/>
      <c r="LDW1" s="63"/>
      <c r="LDX1" s="63"/>
      <c r="LDY1" s="63"/>
      <c r="LDZ1" s="63"/>
      <c r="LEA1" s="63"/>
      <c r="LEB1" s="63"/>
      <c r="LEC1" s="63"/>
      <c r="LED1" s="63"/>
      <c r="LEE1" s="63"/>
      <c r="LEF1" s="63"/>
      <c r="LEG1" s="63"/>
      <c r="LEH1" s="63"/>
      <c r="LEI1" s="63"/>
      <c r="LEJ1" s="63"/>
      <c r="LEK1" s="63"/>
      <c r="LEL1" s="63"/>
      <c r="LEM1" s="63"/>
      <c r="LEN1" s="63"/>
      <c r="LEO1" s="63"/>
      <c r="LEP1" s="63"/>
      <c r="LEQ1" s="63"/>
      <c r="LER1" s="63"/>
      <c r="LES1" s="63"/>
      <c r="LET1" s="63"/>
      <c r="LEU1" s="63"/>
      <c r="LEV1" s="63"/>
      <c r="LEW1" s="63"/>
      <c r="LEX1" s="63"/>
      <c r="LEY1" s="63"/>
      <c r="LEZ1" s="63"/>
      <c r="LFA1" s="63"/>
      <c r="LFB1" s="63"/>
      <c r="LFC1" s="63"/>
      <c r="LFD1" s="63"/>
      <c r="LFE1" s="63"/>
      <c r="LFF1" s="63"/>
      <c r="LFG1" s="63"/>
      <c r="LFH1" s="63"/>
      <c r="LFI1" s="63"/>
      <c r="LFJ1" s="63"/>
      <c r="LFK1" s="63"/>
      <c r="LFL1" s="63"/>
      <c r="LFM1" s="63"/>
      <c r="LFN1" s="63"/>
      <c r="LFO1" s="63"/>
      <c r="LFP1" s="63"/>
      <c r="LFQ1" s="63"/>
      <c r="LFR1" s="63"/>
      <c r="LFS1" s="63"/>
      <c r="LFT1" s="63"/>
      <c r="LFU1" s="63"/>
      <c r="LFV1" s="63"/>
      <c r="LFW1" s="63"/>
      <c r="LFX1" s="63"/>
      <c r="LFY1" s="63"/>
      <c r="LFZ1" s="63"/>
      <c r="LGA1" s="63"/>
      <c r="LGB1" s="63"/>
      <c r="LGC1" s="63"/>
      <c r="LGD1" s="63"/>
      <c r="LGE1" s="63"/>
      <c r="LGF1" s="63"/>
      <c r="LGG1" s="63"/>
      <c r="LGH1" s="63"/>
      <c r="LGI1" s="63"/>
      <c r="LGJ1" s="63"/>
      <c r="LGK1" s="63"/>
      <c r="LGL1" s="63"/>
      <c r="LGM1" s="63"/>
      <c r="LGN1" s="63"/>
      <c r="LGO1" s="63"/>
      <c r="LGP1" s="63"/>
      <c r="LGQ1" s="63"/>
      <c r="LGR1" s="63"/>
      <c r="LGS1" s="63"/>
      <c r="LGT1" s="63"/>
      <c r="LGU1" s="63"/>
      <c r="LGV1" s="63"/>
      <c r="LGW1" s="63"/>
      <c r="LGX1" s="63"/>
      <c r="LGY1" s="63"/>
      <c r="LGZ1" s="63"/>
      <c r="LHA1" s="63"/>
      <c r="LHB1" s="63"/>
      <c r="LHC1" s="63"/>
      <c r="LHD1" s="63"/>
      <c r="LHE1" s="63"/>
      <c r="LHF1" s="63"/>
      <c r="LHG1" s="63"/>
      <c r="LHH1" s="63"/>
      <c r="LHI1" s="63"/>
      <c r="LHJ1" s="63"/>
      <c r="LHK1" s="63"/>
      <c r="LHL1" s="63"/>
      <c r="LHM1" s="63"/>
      <c r="LHN1" s="63"/>
      <c r="LHO1" s="63"/>
      <c r="LHP1" s="63"/>
      <c r="LHQ1" s="63"/>
      <c r="LHR1" s="63"/>
      <c r="LHS1" s="63"/>
      <c r="LHT1" s="63"/>
      <c r="LHU1" s="63"/>
      <c r="LHV1" s="63"/>
      <c r="LHW1" s="63"/>
      <c r="LHX1" s="63"/>
      <c r="LHY1" s="63"/>
      <c r="LHZ1" s="63"/>
      <c r="LIA1" s="63"/>
      <c r="LIB1" s="63"/>
      <c r="LIC1" s="63"/>
      <c r="LID1" s="63"/>
      <c r="LIE1" s="63"/>
      <c r="LIF1" s="63"/>
      <c r="LIG1" s="63"/>
      <c r="LIH1" s="63"/>
      <c r="LII1" s="63"/>
      <c r="LIJ1" s="63"/>
      <c r="LIK1" s="63"/>
      <c r="LIL1" s="63"/>
      <c r="LIM1" s="63"/>
      <c r="LIN1" s="63"/>
      <c r="LIO1" s="63"/>
      <c r="LIP1" s="63"/>
      <c r="LIQ1" s="63"/>
      <c r="LIR1" s="63"/>
      <c r="LIS1" s="63"/>
      <c r="LIT1" s="63"/>
      <c r="LIU1" s="63"/>
      <c r="LIV1" s="63"/>
      <c r="LIW1" s="63"/>
      <c r="LIX1" s="63"/>
      <c r="LIY1" s="63"/>
      <c r="LIZ1" s="63"/>
      <c r="LJA1" s="63"/>
      <c r="LJB1" s="63"/>
      <c r="LJC1" s="63"/>
      <c r="LJD1" s="63"/>
      <c r="LJE1" s="63"/>
      <c r="LJF1" s="63"/>
      <c r="LJG1" s="63"/>
      <c r="LJH1" s="63"/>
      <c r="LJI1" s="63"/>
      <c r="LJJ1" s="63"/>
      <c r="LJK1" s="63"/>
      <c r="LJL1" s="63"/>
      <c r="LJM1" s="63"/>
      <c r="LJN1" s="63"/>
      <c r="LJO1" s="63"/>
      <c r="LJP1" s="63"/>
      <c r="LJQ1" s="63"/>
      <c r="LJR1" s="63"/>
      <c r="LJS1" s="63"/>
      <c r="LJT1" s="63"/>
      <c r="LJU1" s="63"/>
      <c r="LJV1" s="63"/>
      <c r="LJW1" s="63"/>
      <c r="LJX1" s="63"/>
      <c r="LJY1" s="63"/>
      <c r="LJZ1" s="63"/>
      <c r="LKA1" s="63"/>
      <c r="LKB1" s="63"/>
      <c r="LKC1" s="63"/>
      <c r="LKD1" s="63"/>
      <c r="LKE1" s="63"/>
      <c r="LKF1" s="63"/>
      <c r="LKG1" s="63"/>
      <c r="LKH1" s="63"/>
      <c r="LKI1" s="63"/>
      <c r="LKJ1" s="63"/>
      <c r="LKK1" s="63"/>
      <c r="LKL1" s="63"/>
      <c r="LKM1" s="63"/>
      <c r="LKN1" s="63"/>
      <c r="LKO1" s="63"/>
      <c r="LKP1" s="63"/>
      <c r="LKQ1" s="63"/>
      <c r="LKR1" s="63"/>
      <c r="LKS1" s="63"/>
      <c r="LKT1" s="63"/>
      <c r="LKU1" s="63"/>
      <c r="LKV1" s="63"/>
      <c r="LKW1" s="63"/>
      <c r="LKX1" s="63"/>
      <c r="LKY1" s="63"/>
      <c r="LKZ1" s="63"/>
      <c r="LLA1" s="63"/>
      <c r="LLB1" s="63"/>
      <c r="LLC1" s="63"/>
      <c r="LLD1" s="63"/>
      <c r="LLE1" s="63"/>
      <c r="LLF1" s="63"/>
      <c r="LLG1" s="63"/>
      <c r="LLH1" s="63"/>
      <c r="LLI1" s="63"/>
      <c r="LLJ1" s="63"/>
      <c r="LLK1" s="63"/>
      <c r="LLL1" s="63"/>
      <c r="LLM1" s="63"/>
      <c r="LLN1" s="63"/>
      <c r="LLO1" s="63"/>
      <c r="LLP1" s="63"/>
      <c r="LLQ1" s="63"/>
      <c r="LLR1" s="63"/>
      <c r="LLS1" s="63"/>
      <c r="LLT1" s="63"/>
      <c r="LLU1" s="63"/>
      <c r="LLV1" s="63"/>
      <c r="LLW1" s="63"/>
      <c r="LLX1" s="63"/>
      <c r="LLY1" s="63"/>
      <c r="LLZ1" s="63"/>
      <c r="LMA1" s="63"/>
      <c r="LMB1" s="63"/>
      <c r="LMC1" s="63"/>
      <c r="LMD1" s="63"/>
      <c r="LME1" s="63"/>
      <c r="LMF1" s="63"/>
      <c r="LMG1" s="63"/>
      <c r="LMH1" s="63"/>
      <c r="LMI1" s="63"/>
      <c r="LMJ1" s="63"/>
      <c r="LMK1" s="63"/>
      <c r="LML1" s="63"/>
      <c r="LMM1" s="63"/>
      <c r="LMN1" s="63"/>
      <c r="LMO1" s="63"/>
      <c r="LMP1" s="63"/>
      <c r="LMQ1" s="63"/>
      <c r="LMR1" s="63"/>
      <c r="LMS1" s="63"/>
      <c r="LMT1" s="63"/>
      <c r="LMU1" s="63"/>
      <c r="LMV1" s="63"/>
      <c r="LMW1" s="63"/>
      <c r="LMX1" s="63"/>
      <c r="LMY1" s="63"/>
      <c r="LMZ1" s="63"/>
      <c r="LNA1" s="63"/>
      <c r="LNB1" s="63"/>
      <c r="LNC1" s="63"/>
      <c r="LND1" s="63"/>
      <c r="LNE1" s="63"/>
      <c r="LNF1" s="63"/>
      <c r="LNG1" s="63"/>
      <c r="LNH1" s="63"/>
      <c r="LNI1" s="63"/>
      <c r="LNJ1" s="63"/>
      <c r="LNK1" s="63"/>
      <c r="LNL1" s="63"/>
      <c r="LNM1" s="63"/>
      <c r="LNN1" s="63"/>
      <c r="LNO1" s="63"/>
      <c r="LNP1" s="63"/>
      <c r="LNQ1" s="63"/>
      <c r="LNR1" s="63"/>
      <c r="LNS1" s="63"/>
      <c r="LNT1" s="63"/>
      <c r="LNU1" s="63"/>
      <c r="LNV1" s="63"/>
      <c r="LNW1" s="63"/>
      <c r="LNX1" s="63"/>
      <c r="LNY1" s="63"/>
      <c r="LNZ1" s="63"/>
      <c r="LOA1" s="63"/>
      <c r="LOB1" s="63"/>
      <c r="LOC1" s="63"/>
      <c r="LOD1" s="63"/>
      <c r="LOE1" s="63"/>
      <c r="LOF1" s="63"/>
      <c r="LOG1" s="63"/>
      <c r="LOH1" s="63"/>
      <c r="LOI1" s="63"/>
      <c r="LOJ1" s="63"/>
      <c r="LOK1" s="63"/>
      <c r="LOL1" s="63"/>
      <c r="LOM1" s="63"/>
      <c r="LON1" s="63"/>
      <c r="LOO1" s="63"/>
      <c r="LOP1" s="63"/>
      <c r="LOQ1" s="63"/>
      <c r="LOR1" s="63"/>
      <c r="LOS1" s="63"/>
      <c r="LOT1" s="63"/>
      <c r="LOU1" s="63"/>
      <c r="LOV1" s="63"/>
      <c r="LOW1" s="63"/>
      <c r="LOX1" s="63"/>
      <c r="LOY1" s="63"/>
      <c r="LOZ1" s="63"/>
      <c r="LPA1" s="63"/>
      <c r="LPB1" s="63"/>
      <c r="LPC1" s="63"/>
      <c r="LPD1" s="63"/>
      <c r="LPE1" s="63"/>
      <c r="LPF1" s="63"/>
      <c r="LPG1" s="63"/>
      <c r="LPH1" s="63"/>
      <c r="LPI1" s="63"/>
      <c r="LPJ1" s="63"/>
      <c r="LPK1" s="63"/>
      <c r="LPL1" s="63"/>
      <c r="LPM1" s="63"/>
      <c r="LPN1" s="63"/>
      <c r="LPO1" s="63"/>
      <c r="LPP1" s="63"/>
      <c r="LPQ1" s="63"/>
      <c r="LPR1" s="63"/>
      <c r="LPS1" s="63"/>
      <c r="LPT1" s="63"/>
      <c r="LPU1" s="63"/>
      <c r="LPV1" s="63"/>
      <c r="LPW1" s="63"/>
      <c r="LPX1" s="63"/>
      <c r="LPY1" s="63"/>
      <c r="LPZ1" s="63"/>
      <c r="LQA1" s="63"/>
      <c r="LQB1" s="63"/>
      <c r="LQC1" s="63"/>
      <c r="LQD1" s="63"/>
      <c r="LQE1" s="63"/>
      <c r="LQF1" s="63"/>
      <c r="LQG1" s="63"/>
      <c r="LQH1" s="63"/>
      <c r="LQI1" s="63"/>
      <c r="LQJ1" s="63"/>
      <c r="LQK1" s="63"/>
      <c r="LQL1" s="63"/>
      <c r="LQM1" s="63"/>
      <c r="LQN1" s="63"/>
      <c r="LQO1" s="63"/>
      <c r="LQP1" s="63"/>
      <c r="LQQ1" s="63"/>
      <c r="LQR1" s="63"/>
      <c r="LQS1" s="63"/>
      <c r="LQT1" s="63"/>
      <c r="LQU1" s="63"/>
      <c r="LQV1" s="63"/>
      <c r="LQW1" s="63"/>
      <c r="LQX1" s="63"/>
      <c r="LQY1" s="63"/>
      <c r="LQZ1" s="63"/>
      <c r="LRA1" s="63"/>
      <c r="LRB1" s="63"/>
      <c r="LRC1" s="63"/>
      <c r="LRD1" s="63"/>
      <c r="LRE1" s="63"/>
      <c r="LRF1" s="63"/>
      <c r="LRG1" s="63"/>
      <c r="LRH1" s="63"/>
      <c r="LRI1" s="63"/>
      <c r="LRJ1" s="63"/>
      <c r="LRK1" s="63"/>
      <c r="LRL1" s="63"/>
      <c r="LRM1" s="63"/>
      <c r="LRN1" s="63"/>
      <c r="LRO1" s="63"/>
      <c r="LRP1" s="63"/>
      <c r="LRQ1" s="63"/>
      <c r="LRR1" s="63"/>
      <c r="LRS1" s="63"/>
      <c r="LRT1" s="63"/>
      <c r="LRU1" s="63"/>
      <c r="LRV1" s="63"/>
      <c r="LRW1" s="63"/>
      <c r="LRX1" s="63"/>
      <c r="LRY1" s="63"/>
      <c r="LRZ1" s="63"/>
      <c r="LSA1" s="63"/>
      <c r="LSB1" s="63"/>
      <c r="LSC1" s="63"/>
      <c r="LSD1" s="63"/>
      <c r="LSE1" s="63"/>
      <c r="LSF1" s="63"/>
      <c r="LSG1" s="63"/>
      <c r="LSH1" s="63"/>
      <c r="LSI1" s="63"/>
      <c r="LSJ1" s="63"/>
      <c r="LSK1" s="63"/>
      <c r="LSL1" s="63"/>
      <c r="LSM1" s="63"/>
      <c r="LSN1" s="63"/>
      <c r="LSO1" s="63"/>
      <c r="LSP1" s="63"/>
      <c r="LSQ1" s="63"/>
      <c r="LSR1" s="63"/>
      <c r="LSS1" s="63"/>
      <c r="LST1" s="63"/>
      <c r="LSU1" s="63"/>
      <c r="LSV1" s="63"/>
      <c r="LSW1" s="63"/>
      <c r="LSX1" s="63"/>
      <c r="LSY1" s="63"/>
      <c r="LSZ1" s="63"/>
      <c r="LTA1" s="63"/>
      <c r="LTB1" s="63"/>
      <c r="LTC1" s="63"/>
      <c r="LTD1" s="63"/>
      <c r="LTE1" s="63"/>
      <c r="LTF1" s="63"/>
      <c r="LTG1" s="63"/>
      <c r="LTH1" s="63"/>
      <c r="LTI1" s="63"/>
      <c r="LTJ1" s="63"/>
      <c r="LTK1" s="63"/>
      <c r="LTL1" s="63"/>
      <c r="LTM1" s="63"/>
      <c r="LTN1" s="63"/>
      <c r="LTO1" s="63"/>
      <c r="LTP1" s="63"/>
      <c r="LTQ1" s="63"/>
      <c r="LTR1" s="63"/>
      <c r="LTS1" s="63"/>
      <c r="LTT1" s="63"/>
      <c r="LTU1" s="63"/>
      <c r="LTV1" s="63"/>
      <c r="LTW1" s="63"/>
      <c r="LTX1" s="63"/>
      <c r="LTY1" s="63"/>
      <c r="LTZ1" s="63"/>
      <c r="LUA1" s="63"/>
      <c r="LUB1" s="63"/>
      <c r="LUC1" s="63"/>
      <c r="LUD1" s="63"/>
      <c r="LUE1" s="63"/>
      <c r="LUF1" s="63"/>
      <c r="LUG1" s="63"/>
      <c r="LUH1" s="63"/>
      <c r="LUI1" s="63"/>
      <c r="LUJ1" s="63"/>
      <c r="LUK1" s="63"/>
      <c r="LUL1" s="63"/>
      <c r="LUM1" s="63"/>
      <c r="LUN1" s="63"/>
      <c r="LUO1" s="63"/>
      <c r="LUP1" s="63"/>
      <c r="LUQ1" s="63"/>
      <c r="LUR1" s="63"/>
      <c r="LUS1" s="63"/>
      <c r="LUT1" s="63"/>
      <c r="LUU1" s="63"/>
      <c r="LUV1" s="63"/>
      <c r="LUW1" s="63"/>
      <c r="LUX1" s="63"/>
      <c r="LUY1" s="63"/>
      <c r="LUZ1" s="63"/>
      <c r="LVA1" s="63"/>
      <c r="LVB1" s="63"/>
      <c r="LVC1" s="63"/>
      <c r="LVD1" s="63"/>
      <c r="LVE1" s="63"/>
      <c r="LVF1" s="63"/>
      <c r="LVG1" s="63"/>
      <c r="LVH1" s="63"/>
      <c r="LVI1" s="63"/>
      <c r="LVJ1" s="63"/>
      <c r="LVK1" s="63"/>
      <c r="LVL1" s="63"/>
      <c r="LVM1" s="63"/>
      <c r="LVN1" s="63"/>
      <c r="LVO1" s="63"/>
      <c r="LVP1" s="63"/>
      <c r="LVQ1" s="63"/>
      <c r="LVR1" s="63"/>
      <c r="LVS1" s="63"/>
      <c r="LVT1" s="63"/>
      <c r="LVU1" s="63"/>
      <c r="LVV1" s="63"/>
      <c r="LVW1" s="63"/>
      <c r="LVX1" s="63"/>
      <c r="LVY1" s="63"/>
      <c r="LVZ1" s="63"/>
      <c r="LWA1" s="63"/>
      <c r="LWB1" s="63"/>
      <c r="LWC1" s="63"/>
      <c r="LWD1" s="63"/>
      <c r="LWE1" s="63"/>
      <c r="LWF1" s="63"/>
      <c r="LWG1" s="63"/>
      <c r="LWH1" s="63"/>
      <c r="LWI1" s="63"/>
      <c r="LWJ1" s="63"/>
      <c r="LWK1" s="63"/>
      <c r="LWL1" s="63"/>
      <c r="LWM1" s="63"/>
      <c r="LWN1" s="63"/>
      <c r="LWO1" s="63"/>
      <c r="LWP1" s="63"/>
      <c r="LWQ1" s="63"/>
      <c r="LWR1" s="63"/>
      <c r="LWS1" s="63"/>
      <c r="LWT1" s="63"/>
      <c r="LWU1" s="63"/>
      <c r="LWV1" s="63"/>
      <c r="LWW1" s="63"/>
      <c r="LWX1" s="63"/>
      <c r="LWY1" s="63"/>
      <c r="LWZ1" s="63"/>
      <c r="LXA1" s="63"/>
      <c r="LXB1" s="63"/>
      <c r="LXC1" s="63"/>
      <c r="LXD1" s="63"/>
      <c r="LXE1" s="63"/>
      <c r="LXF1" s="63"/>
      <c r="LXG1" s="63"/>
      <c r="LXH1" s="63"/>
      <c r="LXI1" s="63"/>
      <c r="LXJ1" s="63"/>
      <c r="LXK1" s="63"/>
      <c r="LXL1" s="63"/>
      <c r="LXM1" s="63"/>
      <c r="LXN1" s="63"/>
      <c r="LXO1" s="63"/>
      <c r="LXP1" s="63"/>
      <c r="LXQ1" s="63"/>
      <c r="LXR1" s="63"/>
      <c r="LXS1" s="63"/>
      <c r="LXT1" s="63"/>
      <c r="LXU1" s="63"/>
      <c r="LXV1" s="63"/>
      <c r="LXW1" s="63"/>
      <c r="LXX1" s="63"/>
      <c r="LXY1" s="63"/>
      <c r="LXZ1" s="63"/>
      <c r="LYA1" s="63"/>
      <c r="LYB1" s="63"/>
      <c r="LYC1" s="63"/>
      <c r="LYD1" s="63"/>
      <c r="LYE1" s="63"/>
      <c r="LYF1" s="63"/>
      <c r="LYG1" s="63"/>
      <c r="LYH1" s="63"/>
      <c r="LYI1" s="63"/>
      <c r="LYJ1" s="63"/>
      <c r="LYK1" s="63"/>
      <c r="LYL1" s="63"/>
      <c r="LYM1" s="63"/>
      <c r="LYN1" s="63"/>
      <c r="LYO1" s="63"/>
      <c r="LYP1" s="63"/>
      <c r="LYQ1" s="63"/>
      <c r="LYR1" s="63"/>
      <c r="LYS1" s="63"/>
      <c r="LYT1" s="63"/>
      <c r="LYU1" s="63"/>
      <c r="LYV1" s="63"/>
      <c r="LYW1" s="63"/>
      <c r="LYX1" s="63"/>
      <c r="LYY1" s="63"/>
      <c r="LYZ1" s="63"/>
      <c r="LZA1" s="63"/>
      <c r="LZB1" s="63"/>
      <c r="LZC1" s="63"/>
      <c r="LZD1" s="63"/>
      <c r="LZE1" s="63"/>
      <c r="LZF1" s="63"/>
      <c r="LZG1" s="63"/>
      <c r="LZH1" s="63"/>
      <c r="LZI1" s="63"/>
      <c r="LZJ1" s="63"/>
      <c r="LZK1" s="63"/>
      <c r="LZL1" s="63"/>
      <c r="LZM1" s="63"/>
      <c r="LZN1" s="63"/>
      <c r="LZO1" s="63"/>
      <c r="LZP1" s="63"/>
      <c r="LZQ1" s="63"/>
      <c r="LZR1" s="63"/>
      <c r="LZS1" s="63"/>
      <c r="LZT1" s="63"/>
      <c r="LZU1" s="63"/>
      <c r="LZV1" s="63"/>
      <c r="LZW1" s="63"/>
      <c r="LZX1" s="63"/>
      <c r="LZY1" s="63"/>
      <c r="LZZ1" s="63"/>
      <c r="MAA1" s="63"/>
      <c r="MAB1" s="63"/>
      <c r="MAC1" s="63"/>
      <c r="MAD1" s="63"/>
      <c r="MAE1" s="63"/>
      <c r="MAF1" s="63"/>
      <c r="MAG1" s="63"/>
      <c r="MAH1" s="63"/>
      <c r="MAI1" s="63"/>
      <c r="MAJ1" s="63"/>
      <c r="MAK1" s="63"/>
      <c r="MAL1" s="63"/>
      <c r="MAM1" s="63"/>
      <c r="MAN1" s="63"/>
      <c r="MAO1" s="63"/>
      <c r="MAP1" s="63"/>
      <c r="MAQ1" s="63"/>
      <c r="MAR1" s="63"/>
      <c r="MAS1" s="63"/>
      <c r="MAT1" s="63"/>
      <c r="MAU1" s="63"/>
      <c r="MAV1" s="63"/>
      <c r="MAW1" s="63"/>
      <c r="MAX1" s="63"/>
      <c r="MAY1" s="63"/>
      <c r="MAZ1" s="63"/>
      <c r="MBA1" s="63"/>
      <c r="MBB1" s="63"/>
      <c r="MBC1" s="63"/>
      <c r="MBD1" s="63"/>
      <c r="MBE1" s="63"/>
      <c r="MBF1" s="63"/>
      <c r="MBG1" s="63"/>
      <c r="MBH1" s="63"/>
      <c r="MBI1" s="63"/>
      <c r="MBJ1" s="63"/>
      <c r="MBK1" s="63"/>
      <c r="MBL1" s="63"/>
      <c r="MBM1" s="63"/>
      <c r="MBN1" s="63"/>
      <c r="MBO1" s="63"/>
      <c r="MBP1" s="63"/>
      <c r="MBQ1" s="63"/>
      <c r="MBR1" s="63"/>
      <c r="MBS1" s="63"/>
      <c r="MBT1" s="63"/>
      <c r="MBU1" s="63"/>
      <c r="MBV1" s="63"/>
      <c r="MBW1" s="63"/>
      <c r="MBX1" s="63"/>
      <c r="MBY1" s="63"/>
      <c r="MBZ1" s="63"/>
      <c r="MCA1" s="63"/>
      <c r="MCB1" s="63"/>
      <c r="MCC1" s="63"/>
      <c r="MCD1" s="63"/>
      <c r="MCE1" s="63"/>
      <c r="MCF1" s="63"/>
      <c r="MCG1" s="63"/>
      <c r="MCH1" s="63"/>
      <c r="MCI1" s="63"/>
      <c r="MCJ1" s="63"/>
      <c r="MCK1" s="63"/>
      <c r="MCL1" s="63"/>
      <c r="MCM1" s="63"/>
      <c r="MCN1" s="63"/>
      <c r="MCO1" s="63"/>
      <c r="MCP1" s="63"/>
      <c r="MCQ1" s="63"/>
      <c r="MCR1" s="63"/>
      <c r="MCS1" s="63"/>
      <c r="MCT1" s="63"/>
      <c r="MCU1" s="63"/>
      <c r="MCV1" s="63"/>
      <c r="MCW1" s="63"/>
      <c r="MCX1" s="63"/>
      <c r="MCY1" s="63"/>
      <c r="MCZ1" s="63"/>
      <c r="MDA1" s="63"/>
      <c r="MDB1" s="63"/>
      <c r="MDC1" s="63"/>
      <c r="MDD1" s="63"/>
      <c r="MDE1" s="63"/>
      <c r="MDF1" s="63"/>
      <c r="MDG1" s="63"/>
      <c r="MDH1" s="63"/>
      <c r="MDI1" s="63"/>
      <c r="MDJ1" s="63"/>
      <c r="MDK1" s="63"/>
      <c r="MDL1" s="63"/>
      <c r="MDM1" s="63"/>
      <c r="MDN1" s="63"/>
      <c r="MDO1" s="63"/>
      <c r="MDP1" s="63"/>
      <c r="MDQ1" s="63"/>
      <c r="MDR1" s="63"/>
      <c r="MDS1" s="63"/>
      <c r="MDT1" s="63"/>
      <c r="MDU1" s="63"/>
      <c r="MDV1" s="63"/>
      <c r="MDW1" s="63"/>
      <c r="MDX1" s="63"/>
      <c r="MDY1" s="63"/>
      <c r="MDZ1" s="63"/>
      <c r="MEA1" s="63"/>
      <c r="MEB1" s="63"/>
      <c r="MEC1" s="63"/>
      <c r="MED1" s="63"/>
      <c r="MEE1" s="63"/>
      <c r="MEF1" s="63"/>
      <c r="MEG1" s="63"/>
      <c r="MEH1" s="63"/>
      <c r="MEI1" s="63"/>
      <c r="MEJ1" s="63"/>
      <c r="MEK1" s="63"/>
      <c r="MEL1" s="63"/>
      <c r="MEM1" s="63"/>
      <c r="MEN1" s="63"/>
      <c r="MEO1" s="63"/>
      <c r="MEP1" s="63"/>
      <c r="MEQ1" s="63"/>
      <c r="MER1" s="63"/>
      <c r="MES1" s="63"/>
      <c r="MET1" s="63"/>
      <c r="MEU1" s="63"/>
      <c r="MEV1" s="63"/>
      <c r="MEW1" s="63"/>
      <c r="MEX1" s="63"/>
      <c r="MEY1" s="63"/>
      <c r="MEZ1" s="63"/>
      <c r="MFA1" s="63"/>
      <c r="MFB1" s="63"/>
      <c r="MFC1" s="63"/>
      <c r="MFD1" s="63"/>
      <c r="MFE1" s="63"/>
      <c r="MFF1" s="63"/>
      <c r="MFG1" s="63"/>
      <c r="MFH1" s="63"/>
      <c r="MFI1" s="63"/>
      <c r="MFJ1" s="63"/>
      <c r="MFK1" s="63"/>
      <c r="MFL1" s="63"/>
      <c r="MFM1" s="63"/>
      <c r="MFN1" s="63"/>
      <c r="MFO1" s="63"/>
      <c r="MFP1" s="63"/>
      <c r="MFQ1" s="63"/>
      <c r="MFR1" s="63"/>
      <c r="MFS1" s="63"/>
      <c r="MFT1" s="63"/>
      <c r="MFU1" s="63"/>
      <c r="MFV1" s="63"/>
      <c r="MFW1" s="63"/>
      <c r="MFX1" s="63"/>
      <c r="MFY1" s="63"/>
      <c r="MFZ1" s="63"/>
      <c r="MGA1" s="63"/>
      <c r="MGB1" s="63"/>
      <c r="MGC1" s="63"/>
      <c r="MGD1" s="63"/>
      <c r="MGE1" s="63"/>
      <c r="MGF1" s="63"/>
      <c r="MGG1" s="63"/>
      <c r="MGH1" s="63"/>
      <c r="MGI1" s="63"/>
      <c r="MGJ1" s="63"/>
      <c r="MGK1" s="63"/>
      <c r="MGL1" s="63"/>
      <c r="MGM1" s="63"/>
      <c r="MGN1" s="63"/>
      <c r="MGO1" s="63"/>
      <c r="MGP1" s="63"/>
      <c r="MGQ1" s="63"/>
      <c r="MGR1" s="63"/>
      <c r="MGS1" s="63"/>
      <c r="MGT1" s="63"/>
      <c r="MGU1" s="63"/>
      <c r="MGV1" s="63"/>
      <c r="MGW1" s="63"/>
      <c r="MGX1" s="63"/>
      <c r="MGY1" s="63"/>
      <c r="MGZ1" s="63"/>
      <c r="MHA1" s="63"/>
      <c r="MHB1" s="63"/>
      <c r="MHC1" s="63"/>
      <c r="MHD1" s="63"/>
      <c r="MHE1" s="63"/>
      <c r="MHF1" s="63"/>
      <c r="MHG1" s="63"/>
      <c r="MHH1" s="63"/>
      <c r="MHI1" s="63"/>
      <c r="MHJ1" s="63"/>
      <c r="MHK1" s="63"/>
      <c r="MHL1" s="63"/>
      <c r="MHM1" s="63"/>
      <c r="MHN1" s="63"/>
      <c r="MHO1" s="63"/>
      <c r="MHP1" s="63"/>
      <c r="MHQ1" s="63"/>
      <c r="MHR1" s="63"/>
      <c r="MHS1" s="63"/>
      <c r="MHT1" s="63"/>
      <c r="MHU1" s="63"/>
      <c r="MHV1" s="63"/>
      <c r="MHW1" s="63"/>
      <c r="MHX1" s="63"/>
      <c r="MHY1" s="63"/>
      <c r="MHZ1" s="63"/>
      <c r="MIA1" s="63"/>
      <c r="MIB1" s="63"/>
      <c r="MIC1" s="63"/>
      <c r="MID1" s="63"/>
      <c r="MIE1" s="63"/>
      <c r="MIF1" s="63"/>
      <c r="MIG1" s="63"/>
      <c r="MIH1" s="63"/>
      <c r="MII1" s="63"/>
      <c r="MIJ1" s="63"/>
      <c r="MIK1" s="63"/>
      <c r="MIL1" s="63"/>
      <c r="MIM1" s="63"/>
      <c r="MIN1" s="63"/>
      <c r="MIO1" s="63"/>
      <c r="MIP1" s="63"/>
      <c r="MIQ1" s="63"/>
      <c r="MIR1" s="63"/>
      <c r="MIS1" s="63"/>
      <c r="MIT1" s="63"/>
      <c r="MIU1" s="63"/>
      <c r="MIV1" s="63"/>
      <c r="MIW1" s="63"/>
      <c r="MIX1" s="63"/>
      <c r="MIY1" s="63"/>
      <c r="MIZ1" s="63"/>
      <c r="MJA1" s="63"/>
      <c r="MJB1" s="63"/>
      <c r="MJC1" s="63"/>
      <c r="MJD1" s="63"/>
      <c r="MJE1" s="63"/>
      <c r="MJF1" s="63"/>
      <c r="MJG1" s="63"/>
      <c r="MJH1" s="63"/>
      <c r="MJI1" s="63"/>
      <c r="MJJ1" s="63"/>
      <c r="MJK1" s="63"/>
      <c r="MJL1" s="63"/>
      <c r="MJM1" s="63"/>
      <c r="MJN1" s="63"/>
      <c r="MJO1" s="63"/>
      <c r="MJP1" s="63"/>
      <c r="MJQ1" s="63"/>
      <c r="MJR1" s="63"/>
      <c r="MJS1" s="63"/>
      <c r="MJT1" s="63"/>
      <c r="MJU1" s="63"/>
      <c r="MJV1" s="63"/>
      <c r="MJW1" s="63"/>
      <c r="MJX1" s="63"/>
      <c r="MJY1" s="63"/>
      <c r="MJZ1" s="63"/>
      <c r="MKA1" s="63"/>
      <c r="MKB1" s="63"/>
      <c r="MKC1" s="63"/>
      <c r="MKD1" s="63"/>
      <c r="MKE1" s="63"/>
      <c r="MKF1" s="63"/>
      <c r="MKG1" s="63"/>
      <c r="MKH1" s="63"/>
      <c r="MKI1" s="63"/>
      <c r="MKJ1" s="63"/>
      <c r="MKK1" s="63"/>
      <c r="MKL1" s="63"/>
      <c r="MKM1" s="63"/>
      <c r="MKN1" s="63"/>
      <c r="MKO1" s="63"/>
      <c r="MKP1" s="63"/>
      <c r="MKQ1" s="63"/>
      <c r="MKR1" s="63"/>
      <c r="MKS1" s="63"/>
      <c r="MKT1" s="63"/>
      <c r="MKU1" s="63"/>
      <c r="MKV1" s="63"/>
      <c r="MKW1" s="63"/>
      <c r="MKX1" s="63"/>
      <c r="MKY1" s="63"/>
      <c r="MKZ1" s="63"/>
      <c r="MLA1" s="63"/>
      <c r="MLB1" s="63"/>
      <c r="MLC1" s="63"/>
      <c r="MLD1" s="63"/>
      <c r="MLE1" s="63"/>
      <c r="MLF1" s="63"/>
      <c r="MLG1" s="63"/>
      <c r="MLH1" s="63"/>
      <c r="MLI1" s="63"/>
      <c r="MLJ1" s="63"/>
      <c r="MLK1" s="63"/>
      <c r="MLL1" s="63"/>
      <c r="MLM1" s="63"/>
      <c r="MLN1" s="63"/>
      <c r="MLO1" s="63"/>
      <c r="MLP1" s="63"/>
      <c r="MLQ1" s="63"/>
      <c r="MLR1" s="63"/>
      <c r="MLS1" s="63"/>
      <c r="MLT1" s="63"/>
      <c r="MLU1" s="63"/>
      <c r="MLV1" s="63"/>
      <c r="MLW1" s="63"/>
      <c r="MLX1" s="63"/>
      <c r="MLY1" s="63"/>
      <c r="MLZ1" s="63"/>
      <c r="MMA1" s="63"/>
      <c r="MMB1" s="63"/>
      <c r="MMC1" s="63"/>
      <c r="MMD1" s="63"/>
      <c r="MME1" s="63"/>
      <c r="MMF1" s="63"/>
      <c r="MMG1" s="63"/>
      <c r="MMH1" s="63"/>
      <c r="MMI1" s="63"/>
      <c r="MMJ1" s="63"/>
      <c r="MMK1" s="63"/>
      <c r="MML1" s="63"/>
      <c r="MMM1" s="63"/>
      <c r="MMN1" s="63"/>
      <c r="MMO1" s="63"/>
      <c r="MMP1" s="63"/>
      <c r="MMQ1" s="63"/>
      <c r="MMR1" s="63"/>
      <c r="MMS1" s="63"/>
      <c r="MMT1" s="63"/>
      <c r="MMU1" s="63"/>
      <c r="MMV1" s="63"/>
      <c r="MMW1" s="63"/>
      <c r="MMX1" s="63"/>
      <c r="MMY1" s="63"/>
      <c r="MMZ1" s="63"/>
      <c r="MNA1" s="63"/>
      <c r="MNB1" s="63"/>
      <c r="MNC1" s="63"/>
      <c r="MND1" s="63"/>
      <c r="MNE1" s="63"/>
      <c r="MNF1" s="63"/>
      <c r="MNG1" s="63"/>
      <c r="MNH1" s="63"/>
      <c r="MNI1" s="63"/>
      <c r="MNJ1" s="63"/>
      <c r="MNK1" s="63"/>
      <c r="MNL1" s="63"/>
      <c r="MNM1" s="63"/>
      <c r="MNN1" s="63"/>
      <c r="MNO1" s="63"/>
      <c r="MNP1" s="63"/>
      <c r="MNQ1" s="63"/>
      <c r="MNR1" s="63"/>
      <c r="MNS1" s="63"/>
      <c r="MNT1" s="63"/>
      <c r="MNU1" s="63"/>
      <c r="MNV1" s="63"/>
      <c r="MNW1" s="63"/>
      <c r="MNX1" s="63"/>
      <c r="MNY1" s="63"/>
      <c r="MNZ1" s="63"/>
      <c r="MOA1" s="63"/>
      <c r="MOB1" s="63"/>
      <c r="MOC1" s="63"/>
      <c r="MOD1" s="63"/>
      <c r="MOE1" s="63"/>
      <c r="MOF1" s="63"/>
      <c r="MOG1" s="63"/>
      <c r="MOH1" s="63"/>
      <c r="MOI1" s="63"/>
      <c r="MOJ1" s="63"/>
      <c r="MOK1" s="63"/>
      <c r="MOL1" s="63"/>
      <c r="MOM1" s="63"/>
      <c r="MON1" s="63"/>
      <c r="MOO1" s="63"/>
      <c r="MOP1" s="63"/>
      <c r="MOQ1" s="63"/>
      <c r="MOR1" s="63"/>
      <c r="MOS1" s="63"/>
      <c r="MOT1" s="63"/>
      <c r="MOU1" s="63"/>
      <c r="MOV1" s="63"/>
      <c r="MOW1" s="63"/>
      <c r="MOX1" s="63"/>
      <c r="MOY1" s="63"/>
      <c r="MOZ1" s="63"/>
      <c r="MPA1" s="63"/>
      <c r="MPB1" s="63"/>
      <c r="MPC1" s="63"/>
      <c r="MPD1" s="63"/>
      <c r="MPE1" s="63"/>
      <c r="MPF1" s="63"/>
      <c r="MPG1" s="63"/>
      <c r="MPH1" s="63"/>
      <c r="MPI1" s="63"/>
      <c r="MPJ1" s="63"/>
      <c r="MPK1" s="63"/>
      <c r="MPL1" s="63"/>
      <c r="MPM1" s="63"/>
      <c r="MPN1" s="63"/>
      <c r="MPO1" s="63"/>
      <c r="MPP1" s="63"/>
      <c r="MPQ1" s="63"/>
      <c r="MPR1" s="63"/>
      <c r="MPS1" s="63"/>
      <c r="MPT1" s="63"/>
      <c r="MPU1" s="63"/>
      <c r="MPV1" s="63"/>
      <c r="MPW1" s="63"/>
      <c r="MPX1" s="63"/>
      <c r="MPY1" s="63"/>
      <c r="MPZ1" s="63"/>
      <c r="MQA1" s="63"/>
      <c r="MQB1" s="63"/>
      <c r="MQC1" s="63"/>
      <c r="MQD1" s="63"/>
      <c r="MQE1" s="63"/>
      <c r="MQF1" s="63"/>
      <c r="MQG1" s="63"/>
      <c r="MQH1" s="63"/>
      <c r="MQI1" s="63"/>
      <c r="MQJ1" s="63"/>
      <c r="MQK1" s="63"/>
      <c r="MQL1" s="63"/>
      <c r="MQM1" s="63"/>
      <c r="MQN1" s="63"/>
      <c r="MQO1" s="63"/>
      <c r="MQP1" s="63"/>
      <c r="MQQ1" s="63"/>
      <c r="MQR1" s="63"/>
      <c r="MQS1" s="63"/>
      <c r="MQT1" s="63"/>
      <c r="MQU1" s="63"/>
      <c r="MQV1" s="63"/>
      <c r="MQW1" s="63"/>
      <c r="MQX1" s="63"/>
      <c r="MQY1" s="63"/>
      <c r="MQZ1" s="63"/>
      <c r="MRA1" s="63"/>
      <c r="MRB1" s="63"/>
      <c r="MRC1" s="63"/>
      <c r="MRD1" s="63"/>
      <c r="MRE1" s="63"/>
      <c r="MRF1" s="63"/>
      <c r="MRG1" s="63"/>
      <c r="MRH1" s="63"/>
      <c r="MRI1" s="63"/>
      <c r="MRJ1" s="63"/>
      <c r="MRK1" s="63"/>
      <c r="MRL1" s="63"/>
      <c r="MRM1" s="63"/>
      <c r="MRN1" s="63"/>
      <c r="MRO1" s="63"/>
      <c r="MRP1" s="63"/>
      <c r="MRQ1" s="63"/>
      <c r="MRR1" s="63"/>
      <c r="MRS1" s="63"/>
      <c r="MRT1" s="63"/>
      <c r="MRU1" s="63"/>
      <c r="MRV1" s="63"/>
      <c r="MRW1" s="63"/>
      <c r="MRX1" s="63"/>
      <c r="MRY1" s="63"/>
      <c r="MRZ1" s="63"/>
      <c r="MSA1" s="63"/>
      <c r="MSB1" s="63"/>
      <c r="MSC1" s="63"/>
      <c r="MSD1" s="63"/>
      <c r="MSE1" s="63"/>
      <c r="MSF1" s="63"/>
      <c r="MSG1" s="63"/>
      <c r="MSH1" s="63"/>
      <c r="MSI1" s="63"/>
      <c r="MSJ1" s="63"/>
      <c r="MSK1" s="63"/>
      <c r="MSL1" s="63"/>
      <c r="MSM1" s="63"/>
      <c r="MSN1" s="63"/>
      <c r="MSO1" s="63"/>
      <c r="MSP1" s="63"/>
      <c r="MSQ1" s="63"/>
      <c r="MSR1" s="63"/>
      <c r="MSS1" s="63"/>
      <c r="MST1" s="63"/>
      <c r="MSU1" s="63"/>
      <c r="MSV1" s="63"/>
      <c r="MSW1" s="63"/>
      <c r="MSX1" s="63"/>
      <c r="MSY1" s="63"/>
      <c r="MSZ1" s="63"/>
      <c r="MTA1" s="63"/>
      <c r="MTB1" s="63"/>
      <c r="MTC1" s="63"/>
      <c r="MTD1" s="63"/>
      <c r="MTE1" s="63"/>
      <c r="MTF1" s="63"/>
      <c r="MTG1" s="63"/>
      <c r="MTH1" s="63"/>
      <c r="MTI1" s="63"/>
      <c r="MTJ1" s="63"/>
      <c r="MTK1" s="63"/>
      <c r="MTL1" s="63"/>
      <c r="MTM1" s="63"/>
      <c r="MTN1" s="63"/>
      <c r="MTO1" s="63"/>
      <c r="MTP1" s="63"/>
      <c r="MTQ1" s="63"/>
      <c r="MTR1" s="63"/>
      <c r="MTS1" s="63"/>
      <c r="MTT1" s="63"/>
      <c r="MTU1" s="63"/>
      <c r="MTV1" s="63"/>
      <c r="MTW1" s="63"/>
      <c r="MTX1" s="63"/>
      <c r="MTY1" s="63"/>
      <c r="MTZ1" s="63"/>
      <c r="MUA1" s="63"/>
      <c r="MUB1" s="63"/>
      <c r="MUC1" s="63"/>
      <c r="MUD1" s="63"/>
      <c r="MUE1" s="63"/>
      <c r="MUF1" s="63"/>
      <c r="MUG1" s="63"/>
      <c r="MUH1" s="63"/>
      <c r="MUI1" s="63"/>
      <c r="MUJ1" s="63"/>
      <c r="MUK1" s="63"/>
      <c r="MUL1" s="63"/>
      <c r="MUM1" s="63"/>
      <c r="MUN1" s="63"/>
      <c r="MUO1" s="63"/>
      <c r="MUP1" s="63"/>
      <c r="MUQ1" s="63"/>
      <c r="MUR1" s="63"/>
      <c r="MUS1" s="63"/>
      <c r="MUT1" s="63"/>
      <c r="MUU1" s="63"/>
      <c r="MUV1" s="63"/>
      <c r="MUW1" s="63"/>
      <c r="MUX1" s="63"/>
      <c r="MUY1" s="63"/>
      <c r="MUZ1" s="63"/>
      <c r="MVA1" s="63"/>
      <c r="MVB1" s="63"/>
      <c r="MVC1" s="63"/>
      <c r="MVD1" s="63"/>
      <c r="MVE1" s="63"/>
      <c r="MVF1" s="63"/>
      <c r="MVG1" s="63"/>
      <c r="MVH1" s="63"/>
      <c r="MVI1" s="63"/>
      <c r="MVJ1" s="63"/>
      <c r="MVK1" s="63"/>
      <c r="MVL1" s="63"/>
      <c r="MVM1" s="63"/>
      <c r="MVN1" s="63"/>
      <c r="MVO1" s="63"/>
      <c r="MVP1" s="63"/>
      <c r="MVQ1" s="63"/>
      <c r="MVR1" s="63"/>
      <c r="MVS1" s="63"/>
      <c r="MVT1" s="63"/>
      <c r="MVU1" s="63"/>
      <c r="MVV1" s="63"/>
      <c r="MVW1" s="63"/>
      <c r="MVX1" s="63"/>
      <c r="MVY1" s="63"/>
      <c r="MVZ1" s="63"/>
      <c r="MWA1" s="63"/>
      <c r="MWB1" s="63"/>
      <c r="MWC1" s="63"/>
      <c r="MWD1" s="63"/>
      <c r="MWE1" s="63"/>
      <c r="MWF1" s="63"/>
      <c r="MWG1" s="63"/>
      <c r="MWH1" s="63"/>
      <c r="MWI1" s="63"/>
      <c r="MWJ1" s="63"/>
      <c r="MWK1" s="63"/>
      <c r="MWL1" s="63"/>
      <c r="MWM1" s="63"/>
      <c r="MWN1" s="63"/>
      <c r="MWO1" s="63"/>
      <c r="MWP1" s="63"/>
      <c r="MWQ1" s="63"/>
      <c r="MWR1" s="63"/>
      <c r="MWS1" s="63"/>
      <c r="MWT1" s="63"/>
      <c r="MWU1" s="63"/>
      <c r="MWV1" s="63"/>
      <c r="MWW1" s="63"/>
      <c r="MWX1" s="63"/>
      <c r="MWY1" s="63"/>
      <c r="MWZ1" s="63"/>
      <c r="MXA1" s="63"/>
      <c r="MXB1" s="63"/>
      <c r="MXC1" s="63"/>
      <c r="MXD1" s="63"/>
      <c r="MXE1" s="63"/>
      <c r="MXF1" s="63"/>
      <c r="MXG1" s="63"/>
      <c r="MXH1" s="63"/>
      <c r="MXI1" s="63"/>
      <c r="MXJ1" s="63"/>
      <c r="MXK1" s="63"/>
      <c r="MXL1" s="63"/>
      <c r="MXM1" s="63"/>
      <c r="MXN1" s="63"/>
      <c r="MXO1" s="63"/>
      <c r="MXP1" s="63"/>
      <c r="MXQ1" s="63"/>
      <c r="MXR1" s="63"/>
      <c r="MXS1" s="63"/>
      <c r="MXT1" s="63"/>
      <c r="MXU1" s="63"/>
      <c r="MXV1" s="63"/>
      <c r="MXW1" s="63"/>
      <c r="MXX1" s="63"/>
      <c r="MXY1" s="63"/>
      <c r="MXZ1" s="63"/>
      <c r="MYA1" s="63"/>
      <c r="MYB1" s="63"/>
      <c r="MYC1" s="63"/>
      <c r="MYD1" s="63"/>
      <c r="MYE1" s="63"/>
      <c r="MYF1" s="63"/>
      <c r="MYG1" s="63"/>
      <c r="MYH1" s="63"/>
      <c r="MYI1" s="63"/>
      <c r="MYJ1" s="63"/>
      <c r="MYK1" s="63"/>
      <c r="MYL1" s="63"/>
      <c r="MYM1" s="63"/>
      <c r="MYN1" s="63"/>
      <c r="MYO1" s="63"/>
      <c r="MYP1" s="63"/>
      <c r="MYQ1" s="63"/>
      <c r="MYR1" s="63"/>
      <c r="MYS1" s="63"/>
      <c r="MYT1" s="63"/>
      <c r="MYU1" s="63"/>
      <c r="MYV1" s="63"/>
      <c r="MYW1" s="63"/>
      <c r="MYX1" s="63"/>
      <c r="MYY1" s="63"/>
      <c r="MYZ1" s="63"/>
      <c r="MZA1" s="63"/>
      <c r="MZB1" s="63"/>
      <c r="MZC1" s="63"/>
      <c r="MZD1" s="63"/>
      <c r="MZE1" s="63"/>
      <c r="MZF1" s="63"/>
      <c r="MZG1" s="63"/>
      <c r="MZH1" s="63"/>
      <c r="MZI1" s="63"/>
      <c r="MZJ1" s="63"/>
      <c r="MZK1" s="63"/>
      <c r="MZL1" s="63"/>
      <c r="MZM1" s="63"/>
      <c r="MZN1" s="63"/>
      <c r="MZO1" s="63"/>
      <c r="MZP1" s="63"/>
      <c r="MZQ1" s="63"/>
      <c r="MZR1" s="63"/>
      <c r="MZS1" s="63"/>
      <c r="MZT1" s="63"/>
      <c r="MZU1" s="63"/>
      <c r="MZV1" s="63"/>
      <c r="MZW1" s="63"/>
      <c r="MZX1" s="63"/>
      <c r="MZY1" s="63"/>
      <c r="MZZ1" s="63"/>
      <c r="NAA1" s="63"/>
      <c r="NAB1" s="63"/>
      <c r="NAC1" s="63"/>
      <c r="NAD1" s="63"/>
      <c r="NAE1" s="63"/>
      <c r="NAF1" s="63"/>
      <c r="NAG1" s="63"/>
      <c r="NAH1" s="63"/>
      <c r="NAI1" s="63"/>
      <c r="NAJ1" s="63"/>
      <c r="NAK1" s="63"/>
      <c r="NAL1" s="63"/>
      <c r="NAM1" s="63"/>
      <c r="NAN1" s="63"/>
      <c r="NAO1" s="63"/>
      <c r="NAP1" s="63"/>
      <c r="NAQ1" s="63"/>
      <c r="NAR1" s="63"/>
      <c r="NAS1" s="63"/>
      <c r="NAT1" s="63"/>
      <c r="NAU1" s="63"/>
      <c r="NAV1" s="63"/>
      <c r="NAW1" s="63"/>
      <c r="NAX1" s="63"/>
      <c r="NAY1" s="63"/>
      <c r="NAZ1" s="63"/>
      <c r="NBA1" s="63"/>
      <c r="NBB1" s="63"/>
      <c r="NBC1" s="63"/>
      <c r="NBD1" s="63"/>
      <c r="NBE1" s="63"/>
      <c r="NBF1" s="63"/>
      <c r="NBG1" s="63"/>
      <c r="NBH1" s="63"/>
      <c r="NBI1" s="63"/>
      <c r="NBJ1" s="63"/>
      <c r="NBK1" s="63"/>
      <c r="NBL1" s="63"/>
      <c r="NBM1" s="63"/>
      <c r="NBN1" s="63"/>
      <c r="NBO1" s="63"/>
      <c r="NBP1" s="63"/>
      <c r="NBQ1" s="63"/>
      <c r="NBR1" s="63"/>
      <c r="NBS1" s="63"/>
      <c r="NBT1" s="63"/>
      <c r="NBU1" s="63"/>
      <c r="NBV1" s="63"/>
      <c r="NBW1" s="63"/>
      <c r="NBX1" s="63"/>
      <c r="NBY1" s="63"/>
      <c r="NBZ1" s="63"/>
      <c r="NCA1" s="63"/>
      <c r="NCB1" s="63"/>
      <c r="NCC1" s="63"/>
      <c r="NCD1" s="63"/>
      <c r="NCE1" s="63"/>
      <c r="NCF1" s="63"/>
      <c r="NCG1" s="63"/>
      <c r="NCH1" s="63"/>
      <c r="NCI1" s="63"/>
      <c r="NCJ1" s="63"/>
      <c r="NCK1" s="63"/>
      <c r="NCL1" s="63"/>
      <c r="NCM1" s="63"/>
      <c r="NCN1" s="63"/>
      <c r="NCO1" s="63"/>
      <c r="NCP1" s="63"/>
      <c r="NCQ1" s="63"/>
      <c r="NCR1" s="63"/>
      <c r="NCS1" s="63"/>
      <c r="NCT1" s="63"/>
      <c r="NCU1" s="63"/>
      <c r="NCV1" s="63"/>
      <c r="NCW1" s="63"/>
      <c r="NCX1" s="63"/>
      <c r="NCY1" s="63"/>
      <c r="NCZ1" s="63"/>
      <c r="NDA1" s="63"/>
      <c r="NDB1" s="63"/>
      <c r="NDC1" s="63"/>
      <c r="NDD1" s="63"/>
      <c r="NDE1" s="63"/>
      <c r="NDF1" s="63"/>
      <c r="NDG1" s="63"/>
      <c r="NDH1" s="63"/>
      <c r="NDI1" s="63"/>
      <c r="NDJ1" s="63"/>
      <c r="NDK1" s="63"/>
      <c r="NDL1" s="63"/>
      <c r="NDM1" s="63"/>
      <c r="NDN1" s="63"/>
      <c r="NDO1" s="63"/>
      <c r="NDP1" s="63"/>
      <c r="NDQ1" s="63"/>
      <c r="NDR1" s="63"/>
      <c r="NDS1" s="63"/>
      <c r="NDT1" s="63"/>
      <c r="NDU1" s="63"/>
      <c r="NDV1" s="63"/>
      <c r="NDW1" s="63"/>
      <c r="NDX1" s="63"/>
      <c r="NDY1" s="63"/>
      <c r="NDZ1" s="63"/>
      <c r="NEA1" s="63"/>
      <c r="NEB1" s="63"/>
      <c r="NEC1" s="63"/>
      <c r="NED1" s="63"/>
      <c r="NEE1" s="63"/>
      <c r="NEF1" s="63"/>
      <c r="NEG1" s="63"/>
      <c r="NEH1" s="63"/>
      <c r="NEI1" s="63"/>
      <c r="NEJ1" s="63"/>
      <c r="NEK1" s="63"/>
      <c r="NEL1" s="63"/>
      <c r="NEM1" s="63"/>
      <c r="NEN1" s="63"/>
      <c r="NEO1" s="63"/>
      <c r="NEP1" s="63"/>
      <c r="NEQ1" s="63"/>
      <c r="NER1" s="63"/>
      <c r="NES1" s="63"/>
      <c r="NET1" s="63"/>
      <c r="NEU1" s="63"/>
      <c r="NEV1" s="63"/>
      <c r="NEW1" s="63"/>
      <c r="NEX1" s="63"/>
      <c r="NEY1" s="63"/>
      <c r="NEZ1" s="63"/>
      <c r="NFA1" s="63"/>
      <c r="NFB1" s="63"/>
      <c r="NFC1" s="63"/>
      <c r="NFD1" s="63"/>
      <c r="NFE1" s="63"/>
      <c r="NFF1" s="63"/>
      <c r="NFG1" s="63"/>
      <c r="NFH1" s="63"/>
      <c r="NFI1" s="63"/>
      <c r="NFJ1" s="63"/>
      <c r="NFK1" s="63"/>
      <c r="NFL1" s="63"/>
      <c r="NFM1" s="63"/>
      <c r="NFN1" s="63"/>
      <c r="NFO1" s="63"/>
      <c r="NFP1" s="63"/>
      <c r="NFQ1" s="63"/>
      <c r="NFR1" s="63"/>
      <c r="NFS1" s="63"/>
      <c r="NFT1" s="63"/>
      <c r="NFU1" s="63"/>
      <c r="NFV1" s="63"/>
      <c r="NFW1" s="63"/>
      <c r="NFX1" s="63"/>
      <c r="NFY1" s="63"/>
      <c r="NFZ1" s="63"/>
      <c r="NGA1" s="63"/>
      <c r="NGB1" s="63"/>
      <c r="NGC1" s="63"/>
      <c r="NGD1" s="63"/>
      <c r="NGE1" s="63"/>
      <c r="NGF1" s="63"/>
      <c r="NGG1" s="63"/>
      <c r="NGH1" s="63"/>
      <c r="NGI1" s="63"/>
      <c r="NGJ1" s="63"/>
      <c r="NGK1" s="63"/>
      <c r="NGL1" s="63"/>
      <c r="NGM1" s="63"/>
      <c r="NGN1" s="63"/>
      <c r="NGO1" s="63"/>
      <c r="NGP1" s="63"/>
      <c r="NGQ1" s="63"/>
      <c r="NGR1" s="63"/>
      <c r="NGS1" s="63"/>
      <c r="NGT1" s="63"/>
      <c r="NGU1" s="63"/>
      <c r="NGV1" s="63"/>
      <c r="NGW1" s="63"/>
      <c r="NGX1" s="63"/>
      <c r="NGY1" s="63"/>
      <c r="NGZ1" s="63"/>
      <c r="NHA1" s="63"/>
      <c r="NHB1" s="63"/>
      <c r="NHC1" s="63"/>
      <c r="NHD1" s="63"/>
      <c r="NHE1" s="63"/>
      <c r="NHF1" s="63"/>
      <c r="NHG1" s="63"/>
      <c r="NHH1" s="63"/>
      <c r="NHI1" s="63"/>
      <c r="NHJ1" s="63"/>
      <c r="NHK1" s="63"/>
      <c r="NHL1" s="63"/>
      <c r="NHM1" s="63"/>
      <c r="NHN1" s="63"/>
      <c r="NHO1" s="63"/>
      <c r="NHP1" s="63"/>
      <c r="NHQ1" s="63"/>
      <c r="NHR1" s="63"/>
      <c r="NHS1" s="63"/>
      <c r="NHT1" s="63"/>
      <c r="NHU1" s="63"/>
      <c r="NHV1" s="63"/>
      <c r="NHW1" s="63"/>
      <c r="NHX1" s="63"/>
      <c r="NHY1" s="63"/>
      <c r="NHZ1" s="63"/>
      <c r="NIA1" s="63"/>
      <c r="NIB1" s="63"/>
      <c r="NIC1" s="63"/>
      <c r="NID1" s="63"/>
      <c r="NIE1" s="63"/>
      <c r="NIF1" s="63"/>
      <c r="NIG1" s="63"/>
      <c r="NIH1" s="63"/>
      <c r="NII1" s="63"/>
      <c r="NIJ1" s="63"/>
      <c r="NIK1" s="63"/>
      <c r="NIL1" s="63"/>
      <c r="NIM1" s="63"/>
      <c r="NIN1" s="63"/>
      <c r="NIO1" s="63"/>
      <c r="NIP1" s="63"/>
      <c r="NIQ1" s="63"/>
      <c r="NIR1" s="63"/>
      <c r="NIS1" s="63"/>
      <c r="NIT1" s="63"/>
      <c r="NIU1" s="63"/>
      <c r="NIV1" s="63"/>
      <c r="NIW1" s="63"/>
      <c r="NIX1" s="63"/>
      <c r="NIY1" s="63"/>
      <c r="NIZ1" s="63"/>
      <c r="NJA1" s="63"/>
      <c r="NJB1" s="63"/>
      <c r="NJC1" s="63"/>
      <c r="NJD1" s="63"/>
      <c r="NJE1" s="63"/>
      <c r="NJF1" s="63"/>
      <c r="NJG1" s="63"/>
      <c r="NJH1" s="63"/>
      <c r="NJI1" s="63"/>
      <c r="NJJ1" s="63"/>
      <c r="NJK1" s="63"/>
      <c r="NJL1" s="63"/>
      <c r="NJM1" s="63"/>
      <c r="NJN1" s="63"/>
      <c r="NJO1" s="63"/>
      <c r="NJP1" s="63"/>
      <c r="NJQ1" s="63"/>
      <c r="NJR1" s="63"/>
      <c r="NJS1" s="63"/>
      <c r="NJT1" s="63"/>
      <c r="NJU1" s="63"/>
      <c r="NJV1" s="63"/>
      <c r="NJW1" s="63"/>
      <c r="NJX1" s="63"/>
      <c r="NJY1" s="63"/>
      <c r="NJZ1" s="63"/>
      <c r="NKA1" s="63"/>
      <c r="NKB1" s="63"/>
      <c r="NKC1" s="63"/>
      <c r="NKD1" s="63"/>
      <c r="NKE1" s="63"/>
      <c r="NKF1" s="63"/>
      <c r="NKG1" s="63"/>
      <c r="NKH1" s="63"/>
      <c r="NKI1" s="63"/>
      <c r="NKJ1" s="63"/>
      <c r="NKK1" s="63"/>
      <c r="NKL1" s="63"/>
      <c r="NKM1" s="63"/>
      <c r="NKN1" s="63"/>
      <c r="NKO1" s="63"/>
      <c r="NKP1" s="63"/>
      <c r="NKQ1" s="63"/>
      <c r="NKR1" s="63"/>
      <c r="NKS1" s="63"/>
      <c r="NKT1" s="63"/>
      <c r="NKU1" s="63"/>
      <c r="NKV1" s="63"/>
      <c r="NKW1" s="63"/>
      <c r="NKX1" s="63"/>
      <c r="NKY1" s="63"/>
      <c r="NKZ1" s="63"/>
      <c r="NLA1" s="63"/>
      <c r="NLB1" s="63"/>
      <c r="NLC1" s="63"/>
      <c r="NLD1" s="63"/>
      <c r="NLE1" s="63"/>
      <c r="NLF1" s="63"/>
      <c r="NLG1" s="63"/>
      <c r="NLH1" s="63"/>
      <c r="NLI1" s="63"/>
      <c r="NLJ1" s="63"/>
      <c r="NLK1" s="63"/>
      <c r="NLL1" s="63"/>
      <c r="NLM1" s="63"/>
      <c r="NLN1" s="63"/>
      <c r="NLO1" s="63"/>
      <c r="NLP1" s="63"/>
      <c r="NLQ1" s="63"/>
      <c r="NLR1" s="63"/>
      <c r="NLS1" s="63"/>
      <c r="NLT1" s="63"/>
      <c r="NLU1" s="63"/>
      <c r="NLV1" s="63"/>
      <c r="NLW1" s="63"/>
      <c r="NLX1" s="63"/>
      <c r="NLY1" s="63"/>
      <c r="NLZ1" s="63"/>
      <c r="NMA1" s="63"/>
      <c r="NMB1" s="63"/>
      <c r="NMC1" s="63"/>
      <c r="NMD1" s="63"/>
      <c r="NME1" s="63"/>
      <c r="NMF1" s="63"/>
      <c r="NMG1" s="63"/>
      <c r="NMH1" s="63"/>
      <c r="NMI1" s="63"/>
      <c r="NMJ1" s="63"/>
      <c r="NMK1" s="63"/>
      <c r="NML1" s="63"/>
      <c r="NMM1" s="63"/>
      <c r="NMN1" s="63"/>
      <c r="NMO1" s="63"/>
      <c r="NMP1" s="63"/>
      <c r="NMQ1" s="63"/>
      <c r="NMR1" s="63"/>
      <c r="NMS1" s="63"/>
      <c r="NMT1" s="63"/>
      <c r="NMU1" s="63"/>
      <c r="NMV1" s="63"/>
      <c r="NMW1" s="63"/>
      <c r="NMX1" s="63"/>
      <c r="NMY1" s="63"/>
      <c r="NMZ1" s="63"/>
      <c r="NNA1" s="63"/>
      <c r="NNB1" s="63"/>
      <c r="NNC1" s="63"/>
      <c r="NND1" s="63"/>
      <c r="NNE1" s="63"/>
      <c r="NNF1" s="63"/>
      <c r="NNG1" s="63"/>
      <c r="NNH1" s="63"/>
      <c r="NNI1" s="63"/>
      <c r="NNJ1" s="63"/>
      <c r="NNK1" s="63"/>
      <c r="NNL1" s="63"/>
      <c r="NNM1" s="63"/>
      <c r="NNN1" s="63"/>
      <c r="NNO1" s="63"/>
      <c r="NNP1" s="63"/>
      <c r="NNQ1" s="63"/>
      <c r="NNR1" s="63"/>
      <c r="NNS1" s="63"/>
      <c r="NNT1" s="63"/>
      <c r="NNU1" s="63"/>
      <c r="NNV1" s="63"/>
      <c r="NNW1" s="63"/>
      <c r="NNX1" s="63"/>
      <c r="NNY1" s="63"/>
      <c r="NNZ1" s="63"/>
      <c r="NOA1" s="63"/>
      <c r="NOB1" s="63"/>
      <c r="NOC1" s="63"/>
      <c r="NOD1" s="63"/>
      <c r="NOE1" s="63"/>
      <c r="NOF1" s="63"/>
      <c r="NOG1" s="63"/>
      <c r="NOH1" s="63"/>
      <c r="NOI1" s="63"/>
      <c r="NOJ1" s="63"/>
      <c r="NOK1" s="63"/>
      <c r="NOL1" s="63"/>
      <c r="NOM1" s="63"/>
      <c r="NON1" s="63"/>
      <c r="NOO1" s="63"/>
      <c r="NOP1" s="63"/>
      <c r="NOQ1" s="63"/>
      <c r="NOR1" s="63"/>
      <c r="NOS1" s="63"/>
      <c r="NOT1" s="63"/>
      <c r="NOU1" s="63"/>
      <c r="NOV1" s="63"/>
      <c r="NOW1" s="63"/>
      <c r="NOX1" s="63"/>
      <c r="NOY1" s="63"/>
      <c r="NOZ1" s="63"/>
      <c r="NPA1" s="63"/>
      <c r="NPB1" s="63"/>
      <c r="NPC1" s="63"/>
      <c r="NPD1" s="63"/>
      <c r="NPE1" s="63"/>
      <c r="NPF1" s="63"/>
      <c r="NPG1" s="63"/>
      <c r="NPH1" s="63"/>
      <c r="NPI1" s="63"/>
      <c r="NPJ1" s="63"/>
      <c r="NPK1" s="63"/>
      <c r="NPL1" s="63"/>
      <c r="NPM1" s="63"/>
      <c r="NPN1" s="63"/>
      <c r="NPO1" s="63"/>
      <c r="NPP1" s="63"/>
      <c r="NPQ1" s="63"/>
      <c r="NPR1" s="63"/>
      <c r="NPS1" s="63"/>
      <c r="NPT1" s="63"/>
      <c r="NPU1" s="63"/>
      <c r="NPV1" s="63"/>
      <c r="NPW1" s="63"/>
      <c r="NPX1" s="63"/>
      <c r="NPY1" s="63"/>
      <c r="NPZ1" s="63"/>
      <c r="NQA1" s="63"/>
      <c r="NQB1" s="63"/>
      <c r="NQC1" s="63"/>
      <c r="NQD1" s="63"/>
      <c r="NQE1" s="63"/>
      <c r="NQF1" s="63"/>
      <c r="NQG1" s="63"/>
      <c r="NQH1" s="63"/>
      <c r="NQI1" s="63"/>
      <c r="NQJ1" s="63"/>
      <c r="NQK1" s="63"/>
      <c r="NQL1" s="63"/>
      <c r="NQM1" s="63"/>
      <c r="NQN1" s="63"/>
      <c r="NQO1" s="63"/>
      <c r="NQP1" s="63"/>
      <c r="NQQ1" s="63"/>
      <c r="NQR1" s="63"/>
      <c r="NQS1" s="63"/>
      <c r="NQT1" s="63"/>
      <c r="NQU1" s="63"/>
      <c r="NQV1" s="63"/>
      <c r="NQW1" s="63"/>
      <c r="NQX1" s="63"/>
      <c r="NQY1" s="63"/>
      <c r="NQZ1" s="63"/>
      <c r="NRA1" s="63"/>
      <c r="NRB1" s="63"/>
      <c r="NRC1" s="63"/>
      <c r="NRD1" s="63"/>
      <c r="NRE1" s="63"/>
      <c r="NRF1" s="63"/>
      <c r="NRG1" s="63"/>
      <c r="NRH1" s="63"/>
      <c r="NRI1" s="63"/>
      <c r="NRJ1" s="63"/>
      <c r="NRK1" s="63"/>
      <c r="NRL1" s="63"/>
      <c r="NRM1" s="63"/>
      <c r="NRN1" s="63"/>
      <c r="NRO1" s="63"/>
      <c r="NRP1" s="63"/>
      <c r="NRQ1" s="63"/>
      <c r="NRR1" s="63"/>
      <c r="NRS1" s="63"/>
      <c r="NRT1" s="63"/>
      <c r="NRU1" s="63"/>
      <c r="NRV1" s="63"/>
      <c r="NRW1" s="63"/>
      <c r="NRX1" s="63"/>
      <c r="NRY1" s="63"/>
      <c r="NRZ1" s="63"/>
      <c r="NSA1" s="63"/>
      <c r="NSB1" s="63"/>
      <c r="NSC1" s="63"/>
      <c r="NSD1" s="63"/>
      <c r="NSE1" s="63"/>
      <c r="NSF1" s="63"/>
      <c r="NSG1" s="63"/>
      <c r="NSH1" s="63"/>
      <c r="NSI1" s="63"/>
      <c r="NSJ1" s="63"/>
      <c r="NSK1" s="63"/>
      <c r="NSL1" s="63"/>
      <c r="NSM1" s="63"/>
      <c r="NSN1" s="63"/>
      <c r="NSO1" s="63"/>
      <c r="NSP1" s="63"/>
      <c r="NSQ1" s="63"/>
      <c r="NSR1" s="63"/>
      <c r="NSS1" s="63"/>
      <c r="NST1" s="63"/>
      <c r="NSU1" s="63"/>
      <c r="NSV1" s="63"/>
      <c r="NSW1" s="63"/>
      <c r="NSX1" s="63"/>
      <c r="NSY1" s="63"/>
      <c r="NSZ1" s="63"/>
      <c r="NTA1" s="63"/>
      <c r="NTB1" s="63"/>
      <c r="NTC1" s="63"/>
      <c r="NTD1" s="63"/>
      <c r="NTE1" s="63"/>
      <c r="NTF1" s="63"/>
      <c r="NTG1" s="63"/>
      <c r="NTH1" s="63"/>
      <c r="NTI1" s="63"/>
      <c r="NTJ1" s="63"/>
      <c r="NTK1" s="63"/>
      <c r="NTL1" s="63"/>
      <c r="NTM1" s="63"/>
      <c r="NTN1" s="63"/>
      <c r="NTO1" s="63"/>
      <c r="NTP1" s="63"/>
      <c r="NTQ1" s="63"/>
      <c r="NTR1" s="63"/>
      <c r="NTS1" s="63"/>
      <c r="NTT1" s="63"/>
      <c r="NTU1" s="63"/>
      <c r="NTV1" s="63"/>
      <c r="NTW1" s="63"/>
      <c r="NTX1" s="63"/>
      <c r="NTY1" s="63"/>
      <c r="NTZ1" s="63"/>
      <c r="NUA1" s="63"/>
      <c r="NUB1" s="63"/>
      <c r="NUC1" s="63"/>
      <c r="NUD1" s="63"/>
      <c r="NUE1" s="63"/>
      <c r="NUF1" s="63"/>
      <c r="NUG1" s="63"/>
      <c r="NUH1" s="63"/>
      <c r="NUI1" s="63"/>
      <c r="NUJ1" s="63"/>
      <c r="NUK1" s="63"/>
      <c r="NUL1" s="63"/>
      <c r="NUM1" s="63"/>
      <c r="NUN1" s="63"/>
      <c r="NUO1" s="63"/>
      <c r="NUP1" s="63"/>
      <c r="NUQ1" s="63"/>
      <c r="NUR1" s="63"/>
      <c r="NUS1" s="63"/>
      <c r="NUT1" s="63"/>
      <c r="NUU1" s="63"/>
      <c r="NUV1" s="63"/>
      <c r="NUW1" s="63"/>
      <c r="NUX1" s="63"/>
      <c r="NUY1" s="63"/>
      <c r="NUZ1" s="63"/>
      <c r="NVA1" s="63"/>
      <c r="NVB1" s="63"/>
      <c r="NVC1" s="63"/>
      <c r="NVD1" s="63"/>
      <c r="NVE1" s="63"/>
      <c r="NVF1" s="63"/>
      <c r="NVG1" s="63"/>
      <c r="NVH1" s="63"/>
      <c r="NVI1" s="63"/>
      <c r="NVJ1" s="63"/>
      <c r="NVK1" s="63"/>
      <c r="NVL1" s="63"/>
      <c r="NVM1" s="63"/>
      <c r="NVN1" s="63"/>
      <c r="NVO1" s="63"/>
      <c r="NVP1" s="63"/>
      <c r="NVQ1" s="63"/>
      <c r="NVR1" s="63"/>
      <c r="NVS1" s="63"/>
      <c r="NVT1" s="63"/>
      <c r="NVU1" s="63"/>
      <c r="NVV1" s="63"/>
      <c r="NVW1" s="63"/>
      <c r="NVX1" s="63"/>
      <c r="NVY1" s="63"/>
      <c r="NVZ1" s="63"/>
      <c r="NWA1" s="63"/>
      <c r="NWB1" s="63"/>
      <c r="NWC1" s="63"/>
      <c r="NWD1" s="63"/>
      <c r="NWE1" s="63"/>
      <c r="NWF1" s="63"/>
      <c r="NWG1" s="63"/>
      <c r="NWH1" s="63"/>
      <c r="NWI1" s="63"/>
      <c r="NWJ1" s="63"/>
      <c r="NWK1" s="63"/>
      <c r="NWL1" s="63"/>
      <c r="NWM1" s="63"/>
      <c r="NWN1" s="63"/>
      <c r="NWO1" s="63"/>
      <c r="NWP1" s="63"/>
      <c r="NWQ1" s="63"/>
      <c r="NWR1" s="63"/>
      <c r="NWS1" s="63"/>
      <c r="NWT1" s="63"/>
      <c r="NWU1" s="63"/>
      <c r="NWV1" s="63"/>
      <c r="NWW1" s="63"/>
      <c r="NWX1" s="63"/>
      <c r="NWY1" s="63"/>
      <c r="NWZ1" s="63"/>
      <c r="NXA1" s="63"/>
      <c r="NXB1" s="63"/>
      <c r="NXC1" s="63"/>
      <c r="NXD1" s="63"/>
      <c r="NXE1" s="63"/>
      <c r="NXF1" s="63"/>
      <c r="NXG1" s="63"/>
      <c r="NXH1" s="63"/>
      <c r="NXI1" s="63"/>
      <c r="NXJ1" s="63"/>
      <c r="NXK1" s="63"/>
      <c r="NXL1" s="63"/>
      <c r="NXM1" s="63"/>
      <c r="NXN1" s="63"/>
      <c r="NXO1" s="63"/>
      <c r="NXP1" s="63"/>
      <c r="NXQ1" s="63"/>
      <c r="NXR1" s="63"/>
      <c r="NXS1" s="63"/>
      <c r="NXT1" s="63"/>
      <c r="NXU1" s="63"/>
      <c r="NXV1" s="63"/>
      <c r="NXW1" s="63"/>
      <c r="NXX1" s="63"/>
      <c r="NXY1" s="63"/>
      <c r="NXZ1" s="63"/>
      <c r="NYA1" s="63"/>
      <c r="NYB1" s="63"/>
      <c r="NYC1" s="63"/>
      <c r="NYD1" s="63"/>
      <c r="NYE1" s="63"/>
      <c r="NYF1" s="63"/>
      <c r="NYG1" s="63"/>
      <c r="NYH1" s="63"/>
      <c r="NYI1" s="63"/>
      <c r="NYJ1" s="63"/>
      <c r="NYK1" s="63"/>
      <c r="NYL1" s="63"/>
      <c r="NYM1" s="63"/>
      <c r="NYN1" s="63"/>
      <c r="NYO1" s="63"/>
      <c r="NYP1" s="63"/>
      <c r="NYQ1" s="63"/>
      <c r="NYR1" s="63"/>
      <c r="NYS1" s="63"/>
      <c r="NYT1" s="63"/>
      <c r="NYU1" s="63"/>
      <c r="NYV1" s="63"/>
      <c r="NYW1" s="63"/>
      <c r="NYX1" s="63"/>
      <c r="NYY1" s="63"/>
      <c r="NYZ1" s="63"/>
      <c r="NZA1" s="63"/>
      <c r="NZB1" s="63"/>
      <c r="NZC1" s="63"/>
      <c r="NZD1" s="63"/>
      <c r="NZE1" s="63"/>
      <c r="NZF1" s="63"/>
      <c r="NZG1" s="63"/>
      <c r="NZH1" s="63"/>
      <c r="NZI1" s="63"/>
      <c r="NZJ1" s="63"/>
      <c r="NZK1" s="63"/>
      <c r="NZL1" s="63"/>
      <c r="NZM1" s="63"/>
      <c r="NZN1" s="63"/>
      <c r="NZO1" s="63"/>
      <c r="NZP1" s="63"/>
      <c r="NZQ1" s="63"/>
      <c r="NZR1" s="63"/>
      <c r="NZS1" s="63"/>
      <c r="NZT1" s="63"/>
      <c r="NZU1" s="63"/>
      <c r="NZV1" s="63"/>
      <c r="NZW1" s="63"/>
      <c r="NZX1" s="63"/>
      <c r="NZY1" s="63"/>
      <c r="NZZ1" s="63"/>
      <c r="OAA1" s="63"/>
      <c r="OAB1" s="63"/>
      <c r="OAC1" s="63"/>
      <c r="OAD1" s="63"/>
      <c r="OAE1" s="63"/>
      <c r="OAF1" s="63"/>
      <c r="OAG1" s="63"/>
      <c r="OAH1" s="63"/>
      <c r="OAI1" s="63"/>
      <c r="OAJ1" s="63"/>
      <c r="OAK1" s="63"/>
      <c r="OAL1" s="63"/>
      <c r="OAM1" s="63"/>
      <c r="OAN1" s="63"/>
      <c r="OAO1" s="63"/>
      <c r="OAP1" s="63"/>
      <c r="OAQ1" s="63"/>
      <c r="OAR1" s="63"/>
      <c r="OAS1" s="63"/>
      <c r="OAT1" s="63"/>
      <c r="OAU1" s="63"/>
      <c r="OAV1" s="63"/>
      <c r="OAW1" s="63"/>
      <c r="OAX1" s="63"/>
      <c r="OAY1" s="63"/>
      <c r="OAZ1" s="63"/>
      <c r="OBA1" s="63"/>
      <c r="OBB1" s="63"/>
      <c r="OBC1" s="63"/>
      <c r="OBD1" s="63"/>
      <c r="OBE1" s="63"/>
      <c r="OBF1" s="63"/>
      <c r="OBG1" s="63"/>
      <c r="OBH1" s="63"/>
      <c r="OBI1" s="63"/>
      <c r="OBJ1" s="63"/>
      <c r="OBK1" s="63"/>
      <c r="OBL1" s="63"/>
      <c r="OBM1" s="63"/>
      <c r="OBN1" s="63"/>
      <c r="OBO1" s="63"/>
      <c r="OBP1" s="63"/>
      <c r="OBQ1" s="63"/>
      <c r="OBR1" s="63"/>
      <c r="OBS1" s="63"/>
      <c r="OBT1" s="63"/>
      <c r="OBU1" s="63"/>
      <c r="OBV1" s="63"/>
      <c r="OBW1" s="63"/>
      <c r="OBX1" s="63"/>
      <c r="OBY1" s="63"/>
      <c r="OBZ1" s="63"/>
      <c r="OCA1" s="63"/>
      <c r="OCB1" s="63"/>
      <c r="OCC1" s="63"/>
      <c r="OCD1" s="63"/>
      <c r="OCE1" s="63"/>
      <c r="OCF1" s="63"/>
      <c r="OCG1" s="63"/>
      <c r="OCH1" s="63"/>
      <c r="OCI1" s="63"/>
      <c r="OCJ1" s="63"/>
      <c r="OCK1" s="63"/>
      <c r="OCL1" s="63"/>
      <c r="OCM1" s="63"/>
      <c r="OCN1" s="63"/>
      <c r="OCO1" s="63"/>
      <c r="OCP1" s="63"/>
      <c r="OCQ1" s="63"/>
      <c r="OCR1" s="63"/>
      <c r="OCS1" s="63"/>
      <c r="OCT1" s="63"/>
      <c r="OCU1" s="63"/>
      <c r="OCV1" s="63"/>
      <c r="OCW1" s="63"/>
      <c r="OCX1" s="63"/>
      <c r="OCY1" s="63"/>
      <c r="OCZ1" s="63"/>
      <c r="ODA1" s="63"/>
      <c r="ODB1" s="63"/>
      <c r="ODC1" s="63"/>
      <c r="ODD1" s="63"/>
      <c r="ODE1" s="63"/>
      <c r="ODF1" s="63"/>
      <c r="ODG1" s="63"/>
      <c r="ODH1" s="63"/>
      <c r="ODI1" s="63"/>
      <c r="ODJ1" s="63"/>
      <c r="ODK1" s="63"/>
      <c r="ODL1" s="63"/>
      <c r="ODM1" s="63"/>
      <c r="ODN1" s="63"/>
      <c r="ODO1" s="63"/>
      <c r="ODP1" s="63"/>
      <c r="ODQ1" s="63"/>
      <c r="ODR1" s="63"/>
      <c r="ODS1" s="63"/>
      <c r="ODT1" s="63"/>
      <c r="ODU1" s="63"/>
      <c r="ODV1" s="63"/>
      <c r="ODW1" s="63"/>
      <c r="ODX1" s="63"/>
      <c r="ODY1" s="63"/>
      <c r="ODZ1" s="63"/>
      <c r="OEA1" s="63"/>
      <c r="OEB1" s="63"/>
      <c r="OEC1" s="63"/>
      <c r="OED1" s="63"/>
      <c r="OEE1" s="63"/>
      <c r="OEF1" s="63"/>
      <c r="OEG1" s="63"/>
      <c r="OEH1" s="63"/>
      <c r="OEI1" s="63"/>
      <c r="OEJ1" s="63"/>
      <c r="OEK1" s="63"/>
      <c r="OEL1" s="63"/>
      <c r="OEM1" s="63"/>
      <c r="OEN1" s="63"/>
      <c r="OEO1" s="63"/>
      <c r="OEP1" s="63"/>
      <c r="OEQ1" s="63"/>
      <c r="OER1" s="63"/>
      <c r="OES1" s="63"/>
      <c r="OET1" s="63"/>
      <c r="OEU1" s="63"/>
      <c r="OEV1" s="63"/>
      <c r="OEW1" s="63"/>
      <c r="OEX1" s="63"/>
      <c r="OEY1" s="63"/>
      <c r="OEZ1" s="63"/>
      <c r="OFA1" s="63"/>
      <c r="OFB1" s="63"/>
      <c r="OFC1" s="63"/>
      <c r="OFD1" s="63"/>
      <c r="OFE1" s="63"/>
      <c r="OFF1" s="63"/>
      <c r="OFG1" s="63"/>
      <c r="OFH1" s="63"/>
      <c r="OFI1" s="63"/>
      <c r="OFJ1" s="63"/>
      <c r="OFK1" s="63"/>
      <c r="OFL1" s="63"/>
      <c r="OFM1" s="63"/>
      <c r="OFN1" s="63"/>
      <c r="OFO1" s="63"/>
      <c r="OFP1" s="63"/>
      <c r="OFQ1" s="63"/>
      <c r="OFR1" s="63"/>
      <c r="OFS1" s="63"/>
      <c r="OFT1" s="63"/>
      <c r="OFU1" s="63"/>
      <c r="OFV1" s="63"/>
      <c r="OFW1" s="63"/>
      <c r="OFX1" s="63"/>
      <c r="OFY1" s="63"/>
      <c r="OFZ1" s="63"/>
      <c r="OGA1" s="63"/>
      <c r="OGB1" s="63"/>
      <c r="OGC1" s="63"/>
      <c r="OGD1" s="63"/>
      <c r="OGE1" s="63"/>
      <c r="OGF1" s="63"/>
      <c r="OGG1" s="63"/>
      <c r="OGH1" s="63"/>
      <c r="OGI1" s="63"/>
      <c r="OGJ1" s="63"/>
      <c r="OGK1" s="63"/>
      <c r="OGL1" s="63"/>
      <c r="OGM1" s="63"/>
      <c r="OGN1" s="63"/>
      <c r="OGO1" s="63"/>
      <c r="OGP1" s="63"/>
      <c r="OGQ1" s="63"/>
      <c r="OGR1" s="63"/>
      <c r="OGS1" s="63"/>
      <c r="OGT1" s="63"/>
      <c r="OGU1" s="63"/>
      <c r="OGV1" s="63"/>
      <c r="OGW1" s="63"/>
      <c r="OGX1" s="63"/>
      <c r="OGY1" s="63"/>
      <c r="OGZ1" s="63"/>
      <c r="OHA1" s="63"/>
      <c r="OHB1" s="63"/>
      <c r="OHC1" s="63"/>
      <c r="OHD1" s="63"/>
      <c r="OHE1" s="63"/>
      <c r="OHF1" s="63"/>
      <c r="OHG1" s="63"/>
      <c r="OHH1" s="63"/>
      <c r="OHI1" s="63"/>
      <c r="OHJ1" s="63"/>
      <c r="OHK1" s="63"/>
      <c r="OHL1" s="63"/>
      <c r="OHM1" s="63"/>
      <c r="OHN1" s="63"/>
      <c r="OHO1" s="63"/>
      <c r="OHP1" s="63"/>
      <c r="OHQ1" s="63"/>
      <c r="OHR1" s="63"/>
      <c r="OHS1" s="63"/>
      <c r="OHT1" s="63"/>
      <c r="OHU1" s="63"/>
      <c r="OHV1" s="63"/>
      <c r="OHW1" s="63"/>
      <c r="OHX1" s="63"/>
      <c r="OHY1" s="63"/>
      <c r="OHZ1" s="63"/>
      <c r="OIA1" s="63"/>
      <c r="OIB1" s="63"/>
      <c r="OIC1" s="63"/>
      <c r="OID1" s="63"/>
      <c r="OIE1" s="63"/>
      <c r="OIF1" s="63"/>
      <c r="OIG1" s="63"/>
      <c r="OIH1" s="63"/>
      <c r="OII1" s="63"/>
      <c r="OIJ1" s="63"/>
      <c r="OIK1" s="63"/>
      <c r="OIL1" s="63"/>
      <c r="OIM1" s="63"/>
      <c r="OIN1" s="63"/>
      <c r="OIO1" s="63"/>
      <c r="OIP1" s="63"/>
      <c r="OIQ1" s="63"/>
      <c r="OIR1" s="63"/>
      <c r="OIS1" s="63"/>
      <c r="OIT1" s="63"/>
      <c r="OIU1" s="63"/>
      <c r="OIV1" s="63"/>
      <c r="OIW1" s="63"/>
      <c r="OIX1" s="63"/>
      <c r="OIY1" s="63"/>
      <c r="OIZ1" s="63"/>
      <c r="OJA1" s="63"/>
      <c r="OJB1" s="63"/>
      <c r="OJC1" s="63"/>
      <c r="OJD1" s="63"/>
      <c r="OJE1" s="63"/>
      <c r="OJF1" s="63"/>
      <c r="OJG1" s="63"/>
      <c r="OJH1" s="63"/>
      <c r="OJI1" s="63"/>
      <c r="OJJ1" s="63"/>
      <c r="OJK1" s="63"/>
      <c r="OJL1" s="63"/>
      <c r="OJM1" s="63"/>
      <c r="OJN1" s="63"/>
      <c r="OJO1" s="63"/>
      <c r="OJP1" s="63"/>
      <c r="OJQ1" s="63"/>
      <c r="OJR1" s="63"/>
      <c r="OJS1" s="63"/>
      <c r="OJT1" s="63"/>
      <c r="OJU1" s="63"/>
      <c r="OJV1" s="63"/>
      <c r="OJW1" s="63"/>
      <c r="OJX1" s="63"/>
      <c r="OJY1" s="63"/>
      <c r="OJZ1" s="63"/>
      <c r="OKA1" s="63"/>
      <c r="OKB1" s="63"/>
      <c r="OKC1" s="63"/>
      <c r="OKD1" s="63"/>
      <c r="OKE1" s="63"/>
      <c r="OKF1" s="63"/>
      <c r="OKG1" s="63"/>
      <c r="OKH1" s="63"/>
      <c r="OKI1" s="63"/>
      <c r="OKJ1" s="63"/>
      <c r="OKK1" s="63"/>
      <c r="OKL1" s="63"/>
      <c r="OKM1" s="63"/>
      <c r="OKN1" s="63"/>
      <c r="OKO1" s="63"/>
      <c r="OKP1" s="63"/>
      <c r="OKQ1" s="63"/>
      <c r="OKR1" s="63"/>
      <c r="OKS1" s="63"/>
      <c r="OKT1" s="63"/>
      <c r="OKU1" s="63"/>
      <c r="OKV1" s="63"/>
      <c r="OKW1" s="63"/>
      <c r="OKX1" s="63"/>
      <c r="OKY1" s="63"/>
      <c r="OKZ1" s="63"/>
      <c r="OLA1" s="63"/>
      <c r="OLB1" s="63"/>
      <c r="OLC1" s="63"/>
      <c r="OLD1" s="63"/>
      <c r="OLE1" s="63"/>
      <c r="OLF1" s="63"/>
      <c r="OLG1" s="63"/>
      <c r="OLH1" s="63"/>
      <c r="OLI1" s="63"/>
      <c r="OLJ1" s="63"/>
      <c r="OLK1" s="63"/>
      <c r="OLL1" s="63"/>
      <c r="OLM1" s="63"/>
      <c r="OLN1" s="63"/>
      <c r="OLO1" s="63"/>
      <c r="OLP1" s="63"/>
      <c r="OLQ1" s="63"/>
      <c r="OLR1" s="63"/>
      <c r="OLS1" s="63"/>
      <c r="OLT1" s="63"/>
      <c r="OLU1" s="63"/>
      <c r="OLV1" s="63"/>
      <c r="OLW1" s="63"/>
      <c r="OLX1" s="63"/>
      <c r="OLY1" s="63"/>
      <c r="OLZ1" s="63"/>
      <c r="OMA1" s="63"/>
      <c r="OMB1" s="63"/>
      <c r="OMC1" s="63"/>
      <c r="OMD1" s="63"/>
      <c r="OME1" s="63"/>
      <c r="OMF1" s="63"/>
      <c r="OMG1" s="63"/>
      <c r="OMH1" s="63"/>
      <c r="OMI1" s="63"/>
      <c r="OMJ1" s="63"/>
      <c r="OMK1" s="63"/>
      <c r="OML1" s="63"/>
      <c r="OMM1" s="63"/>
      <c r="OMN1" s="63"/>
      <c r="OMO1" s="63"/>
      <c r="OMP1" s="63"/>
      <c r="OMQ1" s="63"/>
      <c r="OMR1" s="63"/>
      <c r="OMS1" s="63"/>
      <c r="OMT1" s="63"/>
      <c r="OMU1" s="63"/>
      <c r="OMV1" s="63"/>
      <c r="OMW1" s="63"/>
      <c r="OMX1" s="63"/>
      <c r="OMY1" s="63"/>
      <c r="OMZ1" s="63"/>
      <c r="ONA1" s="63"/>
      <c r="ONB1" s="63"/>
      <c r="ONC1" s="63"/>
      <c r="OND1" s="63"/>
      <c r="ONE1" s="63"/>
      <c r="ONF1" s="63"/>
      <c r="ONG1" s="63"/>
      <c r="ONH1" s="63"/>
      <c r="ONI1" s="63"/>
      <c r="ONJ1" s="63"/>
      <c r="ONK1" s="63"/>
      <c r="ONL1" s="63"/>
      <c r="ONM1" s="63"/>
      <c r="ONN1" s="63"/>
      <c r="ONO1" s="63"/>
      <c r="ONP1" s="63"/>
      <c r="ONQ1" s="63"/>
      <c r="ONR1" s="63"/>
      <c r="ONS1" s="63"/>
      <c r="ONT1" s="63"/>
      <c r="ONU1" s="63"/>
      <c r="ONV1" s="63"/>
      <c r="ONW1" s="63"/>
      <c r="ONX1" s="63"/>
      <c r="ONY1" s="63"/>
      <c r="ONZ1" s="63"/>
      <c r="OOA1" s="63"/>
      <c r="OOB1" s="63"/>
      <c r="OOC1" s="63"/>
      <c r="OOD1" s="63"/>
      <c r="OOE1" s="63"/>
      <c r="OOF1" s="63"/>
      <c r="OOG1" s="63"/>
      <c r="OOH1" s="63"/>
      <c r="OOI1" s="63"/>
      <c r="OOJ1" s="63"/>
      <c r="OOK1" s="63"/>
      <c r="OOL1" s="63"/>
      <c r="OOM1" s="63"/>
      <c r="OON1" s="63"/>
      <c r="OOO1" s="63"/>
      <c r="OOP1" s="63"/>
      <c r="OOQ1" s="63"/>
      <c r="OOR1" s="63"/>
      <c r="OOS1" s="63"/>
      <c r="OOT1" s="63"/>
      <c r="OOU1" s="63"/>
      <c r="OOV1" s="63"/>
      <c r="OOW1" s="63"/>
      <c r="OOX1" s="63"/>
      <c r="OOY1" s="63"/>
      <c r="OOZ1" s="63"/>
      <c r="OPA1" s="63"/>
      <c r="OPB1" s="63"/>
      <c r="OPC1" s="63"/>
      <c r="OPD1" s="63"/>
      <c r="OPE1" s="63"/>
      <c r="OPF1" s="63"/>
      <c r="OPG1" s="63"/>
      <c r="OPH1" s="63"/>
      <c r="OPI1" s="63"/>
      <c r="OPJ1" s="63"/>
      <c r="OPK1" s="63"/>
      <c r="OPL1" s="63"/>
      <c r="OPM1" s="63"/>
      <c r="OPN1" s="63"/>
      <c r="OPO1" s="63"/>
      <c r="OPP1" s="63"/>
      <c r="OPQ1" s="63"/>
      <c r="OPR1" s="63"/>
      <c r="OPS1" s="63"/>
      <c r="OPT1" s="63"/>
      <c r="OPU1" s="63"/>
      <c r="OPV1" s="63"/>
      <c r="OPW1" s="63"/>
      <c r="OPX1" s="63"/>
      <c r="OPY1" s="63"/>
      <c r="OPZ1" s="63"/>
      <c r="OQA1" s="63"/>
      <c r="OQB1" s="63"/>
      <c r="OQC1" s="63"/>
      <c r="OQD1" s="63"/>
      <c r="OQE1" s="63"/>
      <c r="OQF1" s="63"/>
      <c r="OQG1" s="63"/>
      <c r="OQH1" s="63"/>
      <c r="OQI1" s="63"/>
      <c r="OQJ1" s="63"/>
      <c r="OQK1" s="63"/>
      <c r="OQL1" s="63"/>
      <c r="OQM1" s="63"/>
      <c r="OQN1" s="63"/>
      <c r="OQO1" s="63"/>
      <c r="OQP1" s="63"/>
      <c r="OQQ1" s="63"/>
      <c r="OQR1" s="63"/>
      <c r="OQS1" s="63"/>
      <c r="OQT1" s="63"/>
      <c r="OQU1" s="63"/>
      <c r="OQV1" s="63"/>
      <c r="OQW1" s="63"/>
      <c r="OQX1" s="63"/>
      <c r="OQY1" s="63"/>
      <c r="OQZ1" s="63"/>
      <c r="ORA1" s="63"/>
      <c r="ORB1" s="63"/>
      <c r="ORC1" s="63"/>
      <c r="ORD1" s="63"/>
      <c r="ORE1" s="63"/>
      <c r="ORF1" s="63"/>
      <c r="ORG1" s="63"/>
      <c r="ORH1" s="63"/>
      <c r="ORI1" s="63"/>
      <c r="ORJ1" s="63"/>
      <c r="ORK1" s="63"/>
      <c r="ORL1" s="63"/>
      <c r="ORM1" s="63"/>
      <c r="ORN1" s="63"/>
      <c r="ORO1" s="63"/>
      <c r="ORP1" s="63"/>
      <c r="ORQ1" s="63"/>
      <c r="ORR1" s="63"/>
      <c r="ORS1" s="63"/>
      <c r="ORT1" s="63"/>
      <c r="ORU1" s="63"/>
      <c r="ORV1" s="63"/>
      <c r="ORW1" s="63"/>
      <c r="ORX1" s="63"/>
      <c r="ORY1" s="63"/>
      <c r="ORZ1" s="63"/>
      <c r="OSA1" s="63"/>
      <c r="OSB1" s="63"/>
      <c r="OSC1" s="63"/>
      <c r="OSD1" s="63"/>
      <c r="OSE1" s="63"/>
      <c r="OSF1" s="63"/>
      <c r="OSG1" s="63"/>
      <c r="OSH1" s="63"/>
      <c r="OSI1" s="63"/>
      <c r="OSJ1" s="63"/>
      <c r="OSK1" s="63"/>
      <c r="OSL1" s="63"/>
      <c r="OSM1" s="63"/>
      <c r="OSN1" s="63"/>
      <c r="OSO1" s="63"/>
      <c r="OSP1" s="63"/>
      <c r="OSQ1" s="63"/>
      <c r="OSR1" s="63"/>
      <c r="OSS1" s="63"/>
      <c r="OST1" s="63"/>
      <c r="OSU1" s="63"/>
      <c r="OSV1" s="63"/>
      <c r="OSW1" s="63"/>
      <c r="OSX1" s="63"/>
      <c r="OSY1" s="63"/>
      <c r="OSZ1" s="63"/>
      <c r="OTA1" s="63"/>
      <c r="OTB1" s="63"/>
      <c r="OTC1" s="63"/>
      <c r="OTD1" s="63"/>
      <c r="OTE1" s="63"/>
      <c r="OTF1" s="63"/>
      <c r="OTG1" s="63"/>
      <c r="OTH1" s="63"/>
      <c r="OTI1" s="63"/>
      <c r="OTJ1" s="63"/>
      <c r="OTK1" s="63"/>
      <c r="OTL1" s="63"/>
      <c r="OTM1" s="63"/>
      <c r="OTN1" s="63"/>
      <c r="OTO1" s="63"/>
      <c r="OTP1" s="63"/>
      <c r="OTQ1" s="63"/>
      <c r="OTR1" s="63"/>
      <c r="OTS1" s="63"/>
      <c r="OTT1" s="63"/>
      <c r="OTU1" s="63"/>
      <c r="OTV1" s="63"/>
      <c r="OTW1" s="63"/>
      <c r="OTX1" s="63"/>
      <c r="OTY1" s="63"/>
      <c r="OTZ1" s="63"/>
      <c r="OUA1" s="63"/>
      <c r="OUB1" s="63"/>
      <c r="OUC1" s="63"/>
      <c r="OUD1" s="63"/>
      <c r="OUE1" s="63"/>
      <c r="OUF1" s="63"/>
      <c r="OUG1" s="63"/>
      <c r="OUH1" s="63"/>
      <c r="OUI1" s="63"/>
      <c r="OUJ1" s="63"/>
      <c r="OUK1" s="63"/>
      <c r="OUL1" s="63"/>
      <c r="OUM1" s="63"/>
      <c r="OUN1" s="63"/>
      <c r="OUO1" s="63"/>
      <c r="OUP1" s="63"/>
      <c r="OUQ1" s="63"/>
      <c r="OUR1" s="63"/>
      <c r="OUS1" s="63"/>
      <c r="OUT1" s="63"/>
      <c r="OUU1" s="63"/>
      <c r="OUV1" s="63"/>
      <c r="OUW1" s="63"/>
      <c r="OUX1" s="63"/>
      <c r="OUY1" s="63"/>
      <c r="OUZ1" s="63"/>
      <c r="OVA1" s="63"/>
      <c r="OVB1" s="63"/>
      <c r="OVC1" s="63"/>
      <c r="OVD1" s="63"/>
      <c r="OVE1" s="63"/>
      <c r="OVF1" s="63"/>
      <c r="OVG1" s="63"/>
      <c r="OVH1" s="63"/>
      <c r="OVI1" s="63"/>
      <c r="OVJ1" s="63"/>
      <c r="OVK1" s="63"/>
      <c r="OVL1" s="63"/>
      <c r="OVM1" s="63"/>
      <c r="OVN1" s="63"/>
      <c r="OVO1" s="63"/>
      <c r="OVP1" s="63"/>
      <c r="OVQ1" s="63"/>
      <c r="OVR1" s="63"/>
      <c r="OVS1" s="63"/>
      <c r="OVT1" s="63"/>
      <c r="OVU1" s="63"/>
      <c r="OVV1" s="63"/>
      <c r="OVW1" s="63"/>
      <c r="OVX1" s="63"/>
      <c r="OVY1" s="63"/>
      <c r="OVZ1" s="63"/>
      <c r="OWA1" s="63"/>
      <c r="OWB1" s="63"/>
      <c r="OWC1" s="63"/>
      <c r="OWD1" s="63"/>
      <c r="OWE1" s="63"/>
      <c r="OWF1" s="63"/>
      <c r="OWG1" s="63"/>
      <c r="OWH1" s="63"/>
      <c r="OWI1" s="63"/>
      <c r="OWJ1" s="63"/>
      <c r="OWK1" s="63"/>
      <c r="OWL1" s="63"/>
      <c r="OWM1" s="63"/>
      <c r="OWN1" s="63"/>
      <c r="OWO1" s="63"/>
      <c r="OWP1" s="63"/>
      <c r="OWQ1" s="63"/>
      <c r="OWR1" s="63"/>
      <c r="OWS1" s="63"/>
      <c r="OWT1" s="63"/>
      <c r="OWU1" s="63"/>
      <c r="OWV1" s="63"/>
      <c r="OWW1" s="63"/>
      <c r="OWX1" s="63"/>
      <c r="OWY1" s="63"/>
      <c r="OWZ1" s="63"/>
      <c r="OXA1" s="63"/>
      <c r="OXB1" s="63"/>
      <c r="OXC1" s="63"/>
      <c r="OXD1" s="63"/>
      <c r="OXE1" s="63"/>
      <c r="OXF1" s="63"/>
      <c r="OXG1" s="63"/>
      <c r="OXH1" s="63"/>
      <c r="OXI1" s="63"/>
      <c r="OXJ1" s="63"/>
      <c r="OXK1" s="63"/>
      <c r="OXL1" s="63"/>
      <c r="OXM1" s="63"/>
      <c r="OXN1" s="63"/>
      <c r="OXO1" s="63"/>
      <c r="OXP1" s="63"/>
      <c r="OXQ1" s="63"/>
      <c r="OXR1" s="63"/>
      <c r="OXS1" s="63"/>
      <c r="OXT1" s="63"/>
      <c r="OXU1" s="63"/>
      <c r="OXV1" s="63"/>
      <c r="OXW1" s="63"/>
      <c r="OXX1" s="63"/>
      <c r="OXY1" s="63"/>
      <c r="OXZ1" s="63"/>
      <c r="OYA1" s="63"/>
      <c r="OYB1" s="63"/>
      <c r="OYC1" s="63"/>
      <c r="OYD1" s="63"/>
      <c r="OYE1" s="63"/>
      <c r="OYF1" s="63"/>
      <c r="OYG1" s="63"/>
      <c r="OYH1" s="63"/>
      <c r="OYI1" s="63"/>
      <c r="OYJ1" s="63"/>
      <c r="OYK1" s="63"/>
      <c r="OYL1" s="63"/>
      <c r="OYM1" s="63"/>
      <c r="OYN1" s="63"/>
      <c r="OYO1" s="63"/>
      <c r="OYP1" s="63"/>
      <c r="OYQ1" s="63"/>
      <c r="OYR1" s="63"/>
      <c r="OYS1" s="63"/>
      <c r="OYT1" s="63"/>
      <c r="OYU1" s="63"/>
      <c r="OYV1" s="63"/>
      <c r="OYW1" s="63"/>
      <c r="OYX1" s="63"/>
      <c r="OYY1" s="63"/>
      <c r="OYZ1" s="63"/>
      <c r="OZA1" s="63"/>
      <c r="OZB1" s="63"/>
      <c r="OZC1" s="63"/>
      <c r="OZD1" s="63"/>
      <c r="OZE1" s="63"/>
      <c r="OZF1" s="63"/>
      <c r="OZG1" s="63"/>
      <c r="OZH1" s="63"/>
      <c r="OZI1" s="63"/>
      <c r="OZJ1" s="63"/>
      <c r="OZK1" s="63"/>
      <c r="OZL1" s="63"/>
      <c r="OZM1" s="63"/>
      <c r="OZN1" s="63"/>
      <c r="OZO1" s="63"/>
      <c r="OZP1" s="63"/>
      <c r="OZQ1" s="63"/>
      <c r="OZR1" s="63"/>
      <c r="OZS1" s="63"/>
      <c r="OZT1" s="63"/>
      <c r="OZU1" s="63"/>
      <c r="OZV1" s="63"/>
      <c r="OZW1" s="63"/>
      <c r="OZX1" s="63"/>
      <c r="OZY1" s="63"/>
      <c r="OZZ1" s="63"/>
      <c r="PAA1" s="63"/>
      <c r="PAB1" s="63"/>
      <c r="PAC1" s="63"/>
      <c r="PAD1" s="63"/>
      <c r="PAE1" s="63"/>
      <c r="PAF1" s="63"/>
      <c r="PAG1" s="63"/>
      <c r="PAH1" s="63"/>
      <c r="PAI1" s="63"/>
      <c r="PAJ1" s="63"/>
      <c r="PAK1" s="63"/>
      <c r="PAL1" s="63"/>
      <c r="PAM1" s="63"/>
      <c r="PAN1" s="63"/>
      <c r="PAO1" s="63"/>
      <c r="PAP1" s="63"/>
      <c r="PAQ1" s="63"/>
      <c r="PAR1" s="63"/>
      <c r="PAS1" s="63"/>
      <c r="PAT1" s="63"/>
      <c r="PAU1" s="63"/>
      <c r="PAV1" s="63"/>
      <c r="PAW1" s="63"/>
      <c r="PAX1" s="63"/>
      <c r="PAY1" s="63"/>
      <c r="PAZ1" s="63"/>
      <c r="PBA1" s="63"/>
      <c r="PBB1" s="63"/>
      <c r="PBC1" s="63"/>
      <c r="PBD1" s="63"/>
      <c r="PBE1" s="63"/>
      <c r="PBF1" s="63"/>
      <c r="PBG1" s="63"/>
      <c r="PBH1" s="63"/>
      <c r="PBI1" s="63"/>
      <c r="PBJ1" s="63"/>
      <c r="PBK1" s="63"/>
      <c r="PBL1" s="63"/>
      <c r="PBM1" s="63"/>
      <c r="PBN1" s="63"/>
      <c r="PBO1" s="63"/>
      <c r="PBP1" s="63"/>
      <c r="PBQ1" s="63"/>
      <c r="PBR1" s="63"/>
      <c r="PBS1" s="63"/>
      <c r="PBT1" s="63"/>
      <c r="PBU1" s="63"/>
      <c r="PBV1" s="63"/>
      <c r="PBW1" s="63"/>
      <c r="PBX1" s="63"/>
      <c r="PBY1" s="63"/>
      <c r="PBZ1" s="63"/>
      <c r="PCA1" s="63"/>
      <c r="PCB1" s="63"/>
      <c r="PCC1" s="63"/>
      <c r="PCD1" s="63"/>
      <c r="PCE1" s="63"/>
      <c r="PCF1" s="63"/>
      <c r="PCG1" s="63"/>
      <c r="PCH1" s="63"/>
      <c r="PCI1" s="63"/>
      <c r="PCJ1" s="63"/>
      <c r="PCK1" s="63"/>
      <c r="PCL1" s="63"/>
      <c r="PCM1" s="63"/>
      <c r="PCN1" s="63"/>
      <c r="PCO1" s="63"/>
      <c r="PCP1" s="63"/>
      <c r="PCQ1" s="63"/>
      <c r="PCR1" s="63"/>
      <c r="PCS1" s="63"/>
      <c r="PCT1" s="63"/>
      <c r="PCU1" s="63"/>
      <c r="PCV1" s="63"/>
      <c r="PCW1" s="63"/>
      <c r="PCX1" s="63"/>
      <c r="PCY1" s="63"/>
      <c r="PCZ1" s="63"/>
      <c r="PDA1" s="63"/>
      <c r="PDB1" s="63"/>
      <c r="PDC1" s="63"/>
      <c r="PDD1" s="63"/>
      <c r="PDE1" s="63"/>
      <c r="PDF1" s="63"/>
      <c r="PDG1" s="63"/>
      <c r="PDH1" s="63"/>
      <c r="PDI1" s="63"/>
      <c r="PDJ1" s="63"/>
      <c r="PDK1" s="63"/>
      <c r="PDL1" s="63"/>
      <c r="PDM1" s="63"/>
      <c r="PDN1" s="63"/>
      <c r="PDO1" s="63"/>
      <c r="PDP1" s="63"/>
      <c r="PDQ1" s="63"/>
      <c r="PDR1" s="63"/>
      <c r="PDS1" s="63"/>
      <c r="PDT1" s="63"/>
      <c r="PDU1" s="63"/>
      <c r="PDV1" s="63"/>
      <c r="PDW1" s="63"/>
      <c r="PDX1" s="63"/>
      <c r="PDY1" s="63"/>
      <c r="PDZ1" s="63"/>
      <c r="PEA1" s="63"/>
      <c r="PEB1" s="63"/>
      <c r="PEC1" s="63"/>
      <c r="PED1" s="63"/>
      <c r="PEE1" s="63"/>
      <c r="PEF1" s="63"/>
      <c r="PEG1" s="63"/>
      <c r="PEH1" s="63"/>
      <c r="PEI1" s="63"/>
      <c r="PEJ1" s="63"/>
      <c r="PEK1" s="63"/>
      <c r="PEL1" s="63"/>
      <c r="PEM1" s="63"/>
      <c r="PEN1" s="63"/>
      <c r="PEO1" s="63"/>
      <c r="PEP1" s="63"/>
      <c r="PEQ1" s="63"/>
      <c r="PER1" s="63"/>
      <c r="PES1" s="63"/>
      <c r="PET1" s="63"/>
      <c r="PEU1" s="63"/>
      <c r="PEV1" s="63"/>
      <c r="PEW1" s="63"/>
      <c r="PEX1" s="63"/>
      <c r="PEY1" s="63"/>
      <c r="PEZ1" s="63"/>
      <c r="PFA1" s="63"/>
      <c r="PFB1" s="63"/>
      <c r="PFC1" s="63"/>
      <c r="PFD1" s="63"/>
      <c r="PFE1" s="63"/>
      <c r="PFF1" s="63"/>
      <c r="PFG1" s="63"/>
      <c r="PFH1" s="63"/>
      <c r="PFI1" s="63"/>
      <c r="PFJ1" s="63"/>
      <c r="PFK1" s="63"/>
      <c r="PFL1" s="63"/>
      <c r="PFM1" s="63"/>
      <c r="PFN1" s="63"/>
      <c r="PFO1" s="63"/>
      <c r="PFP1" s="63"/>
      <c r="PFQ1" s="63"/>
      <c r="PFR1" s="63"/>
      <c r="PFS1" s="63"/>
      <c r="PFT1" s="63"/>
      <c r="PFU1" s="63"/>
      <c r="PFV1" s="63"/>
      <c r="PFW1" s="63"/>
      <c r="PFX1" s="63"/>
      <c r="PFY1" s="63"/>
      <c r="PFZ1" s="63"/>
      <c r="PGA1" s="63"/>
      <c r="PGB1" s="63"/>
      <c r="PGC1" s="63"/>
      <c r="PGD1" s="63"/>
      <c r="PGE1" s="63"/>
      <c r="PGF1" s="63"/>
      <c r="PGG1" s="63"/>
      <c r="PGH1" s="63"/>
      <c r="PGI1" s="63"/>
      <c r="PGJ1" s="63"/>
      <c r="PGK1" s="63"/>
      <c r="PGL1" s="63"/>
      <c r="PGM1" s="63"/>
      <c r="PGN1" s="63"/>
      <c r="PGO1" s="63"/>
      <c r="PGP1" s="63"/>
      <c r="PGQ1" s="63"/>
      <c r="PGR1" s="63"/>
      <c r="PGS1" s="63"/>
      <c r="PGT1" s="63"/>
      <c r="PGU1" s="63"/>
      <c r="PGV1" s="63"/>
      <c r="PGW1" s="63"/>
      <c r="PGX1" s="63"/>
      <c r="PGY1" s="63"/>
      <c r="PGZ1" s="63"/>
      <c r="PHA1" s="63"/>
      <c r="PHB1" s="63"/>
      <c r="PHC1" s="63"/>
      <c r="PHD1" s="63"/>
      <c r="PHE1" s="63"/>
      <c r="PHF1" s="63"/>
      <c r="PHG1" s="63"/>
      <c r="PHH1" s="63"/>
      <c r="PHI1" s="63"/>
      <c r="PHJ1" s="63"/>
      <c r="PHK1" s="63"/>
      <c r="PHL1" s="63"/>
      <c r="PHM1" s="63"/>
      <c r="PHN1" s="63"/>
      <c r="PHO1" s="63"/>
      <c r="PHP1" s="63"/>
      <c r="PHQ1" s="63"/>
      <c r="PHR1" s="63"/>
      <c r="PHS1" s="63"/>
      <c r="PHT1" s="63"/>
      <c r="PHU1" s="63"/>
      <c r="PHV1" s="63"/>
      <c r="PHW1" s="63"/>
      <c r="PHX1" s="63"/>
      <c r="PHY1" s="63"/>
      <c r="PHZ1" s="63"/>
      <c r="PIA1" s="63"/>
      <c r="PIB1" s="63"/>
      <c r="PIC1" s="63"/>
      <c r="PID1" s="63"/>
      <c r="PIE1" s="63"/>
      <c r="PIF1" s="63"/>
      <c r="PIG1" s="63"/>
      <c r="PIH1" s="63"/>
      <c r="PII1" s="63"/>
      <c r="PIJ1" s="63"/>
      <c r="PIK1" s="63"/>
      <c r="PIL1" s="63"/>
      <c r="PIM1" s="63"/>
      <c r="PIN1" s="63"/>
      <c r="PIO1" s="63"/>
      <c r="PIP1" s="63"/>
      <c r="PIQ1" s="63"/>
      <c r="PIR1" s="63"/>
      <c r="PIS1" s="63"/>
      <c r="PIT1" s="63"/>
      <c r="PIU1" s="63"/>
      <c r="PIV1" s="63"/>
      <c r="PIW1" s="63"/>
      <c r="PIX1" s="63"/>
      <c r="PIY1" s="63"/>
      <c r="PIZ1" s="63"/>
      <c r="PJA1" s="63"/>
      <c r="PJB1" s="63"/>
      <c r="PJC1" s="63"/>
      <c r="PJD1" s="63"/>
      <c r="PJE1" s="63"/>
      <c r="PJF1" s="63"/>
      <c r="PJG1" s="63"/>
      <c r="PJH1" s="63"/>
      <c r="PJI1" s="63"/>
      <c r="PJJ1" s="63"/>
      <c r="PJK1" s="63"/>
      <c r="PJL1" s="63"/>
      <c r="PJM1" s="63"/>
      <c r="PJN1" s="63"/>
      <c r="PJO1" s="63"/>
      <c r="PJP1" s="63"/>
      <c r="PJQ1" s="63"/>
      <c r="PJR1" s="63"/>
      <c r="PJS1" s="63"/>
      <c r="PJT1" s="63"/>
      <c r="PJU1" s="63"/>
      <c r="PJV1" s="63"/>
      <c r="PJW1" s="63"/>
      <c r="PJX1" s="63"/>
      <c r="PJY1" s="63"/>
      <c r="PJZ1" s="63"/>
      <c r="PKA1" s="63"/>
      <c r="PKB1" s="63"/>
      <c r="PKC1" s="63"/>
      <c r="PKD1" s="63"/>
      <c r="PKE1" s="63"/>
      <c r="PKF1" s="63"/>
      <c r="PKG1" s="63"/>
      <c r="PKH1" s="63"/>
      <c r="PKI1" s="63"/>
      <c r="PKJ1" s="63"/>
      <c r="PKK1" s="63"/>
      <c r="PKL1" s="63"/>
      <c r="PKM1" s="63"/>
      <c r="PKN1" s="63"/>
      <c r="PKO1" s="63"/>
      <c r="PKP1" s="63"/>
      <c r="PKQ1" s="63"/>
      <c r="PKR1" s="63"/>
      <c r="PKS1" s="63"/>
      <c r="PKT1" s="63"/>
      <c r="PKU1" s="63"/>
      <c r="PKV1" s="63"/>
      <c r="PKW1" s="63"/>
      <c r="PKX1" s="63"/>
      <c r="PKY1" s="63"/>
      <c r="PKZ1" s="63"/>
      <c r="PLA1" s="63"/>
      <c r="PLB1" s="63"/>
      <c r="PLC1" s="63"/>
      <c r="PLD1" s="63"/>
      <c r="PLE1" s="63"/>
      <c r="PLF1" s="63"/>
      <c r="PLG1" s="63"/>
      <c r="PLH1" s="63"/>
      <c r="PLI1" s="63"/>
      <c r="PLJ1" s="63"/>
      <c r="PLK1" s="63"/>
      <c r="PLL1" s="63"/>
      <c r="PLM1" s="63"/>
      <c r="PLN1" s="63"/>
      <c r="PLO1" s="63"/>
      <c r="PLP1" s="63"/>
      <c r="PLQ1" s="63"/>
      <c r="PLR1" s="63"/>
      <c r="PLS1" s="63"/>
      <c r="PLT1" s="63"/>
      <c r="PLU1" s="63"/>
      <c r="PLV1" s="63"/>
      <c r="PLW1" s="63"/>
      <c r="PLX1" s="63"/>
      <c r="PLY1" s="63"/>
      <c r="PLZ1" s="63"/>
      <c r="PMA1" s="63"/>
      <c r="PMB1" s="63"/>
      <c r="PMC1" s="63"/>
      <c r="PMD1" s="63"/>
      <c r="PME1" s="63"/>
      <c r="PMF1" s="63"/>
      <c r="PMG1" s="63"/>
      <c r="PMH1" s="63"/>
      <c r="PMI1" s="63"/>
      <c r="PMJ1" s="63"/>
      <c r="PMK1" s="63"/>
      <c r="PML1" s="63"/>
      <c r="PMM1" s="63"/>
      <c r="PMN1" s="63"/>
      <c r="PMO1" s="63"/>
      <c r="PMP1" s="63"/>
      <c r="PMQ1" s="63"/>
      <c r="PMR1" s="63"/>
      <c r="PMS1" s="63"/>
      <c r="PMT1" s="63"/>
      <c r="PMU1" s="63"/>
      <c r="PMV1" s="63"/>
      <c r="PMW1" s="63"/>
      <c r="PMX1" s="63"/>
      <c r="PMY1" s="63"/>
      <c r="PMZ1" s="63"/>
      <c r="PNA1" s="63"/>
      <c r="PNB1" s="63"/>
      <c r="PNC1" s="63"/>
      <c r="PND1" s="63"/>
      <c r="PNE1" s="63"/>
      <c r="PNF1" s="63"/>
      <c r="PNG1" s="63"/>
      <c r="PNH1" s="63"/>
      <c r="PNI1" s="63"/>
      <c r="PNJ1" s="63"/>
      <c r="PNK1" s="63"/>
      <c r="PNL1" s="63"/>
      <c r="PNM1" s="63"/>
      <c r="PNN1" s="63"/>
      <c r="PNO1" s="63"/>
      <c r="PNP1" s="63"/>
      <c r="PNQ1" s="63"/>
      <c r="PNR1" s="63"/>
      <c r="PNS1" s="63"/>
      <c r="PNT1" s="63"/>
      <c r="PNU1" s="63"/>
      <c r="PNV1" s="63"/>
      <c r="PNW1" s="63"/>
      <c r="PNX1" s="63"/>
      <c r="PNY1" s="63"/>
      <c r="PNZ1" s="63"/>
      <c r="POA1" s="63"/>
      <c r="POB1" s="63"/>
      <c r="POC1" s="63"/>
      <c r="POD1" s="63"/>
      <c r="POE1" s="63"/>
      <c r="POF1" s="63"/>
      <c r="POG1" s="63"/>
      <c r="POH1" s="63"/>
      <c r="POI1" s="63"/>
      <c r="POJ1" s="63"/>
      <c r="POK1" s="63"/>
      <c r="POL1" s="63"/>
      <c r="POM1" s="63"/>
      <c r="PON1" s="63"/>
      <c r="POO1" s="63"/>
      <c r="POP1" s="63"/>
      <c r="POQ1" s="63"/>
      <c r="POR1" s="63"/>
      <c r="POS1" s="63"/>
      <c r="POT1" s="63"/>
      <c r="POU1" s="63"/>
      <c r="POV1" s="63"/>
      <c r="POW1" s="63"/>
      <c r="POX1" s="63"/>
      <c r="POY1" s="63"/>
      <c r="POZ1" s="63"/>
      <c r="PPA1" s="63"/>
      <c r="PPB1" s="63"/>
      <c r="PPC1" s="63"/>
      <c r="PPD1" s="63"/>
      <c r="PPE1" s="63"/>
      <c r="PPF1" s="63"/>
      <c r="PPG1" s="63"/>
      <c r="PPH1" s="63"/>
      <c r="PPI1" s="63"/>
      <c r="PPJ1" s="63"/>
      <c r="PPK1" s="63"/>
      <c r="PPL1" s="63"/>
      <c r="PPM1" s="63"/>
      <c r="PPN1" s="63"/>
      <c r="PPO1" s="63"/>
      <c r="PPP1" s="63"/>
      <c r="PPQ1" s="63"/>
      <c r="PPR1" s="63"/>
      <c r="PPS1" s="63"/>
      <c r="PPT1" s="63"/>
      <c r="PPU1" s="63"/>
      <c r="PPV1" s="63"/>
      <c r="PPW1" s="63"/>
      <c r="PPX1" s="63"/>
      <c r="PPY1" s="63"/>
      <c r="PPZ1" s="63"/>
      <c r="PQA1" s="63"/>
      <c r="PQB1" s="63"/>
      <c r="PQC1" s="63"/>
      <c r="PQD1" s="63"/>
      <c r="PQE1" s="63"/>
      <c r="PQF1" s="63"/>
      <c r="PQG1" s="63"/>
      <c r="PQH1" s="63"/>
      <c r="PQI1" s="63"/>
      <c r="PQJ1" s="63"/>
      <c r="PQK1" s="63"/>
      <c r="PQL1" s="63"/>
      <c r="PQM1" s="63"/>
      <c r="PQN1" s="63"/>
      <c r="PQO1" s="63"/>
      <c r="PQP1" s="63"/>
      <c r="PQQ1" s="63"/>
      <c r="PQR1" s="63"/>
      <c r="PQS1" s="63"/>
      <c r="PQT1" s="63"/>
      <c r="PQU1" s="63"/>
      <c r="PQV1" s="63"/>
      <c r="PQW1" s="63"/>
      <c r="PQX1" s="63"/>
      <c r="PQY1" s="63"/>
      <c r="PQZ1" s="63"/>
      <c r="PRA1" s="63"/>
      <c r="PRB1" s="63"/>
      <c r="PRC1" s="63"/>
      <c r="PRD1" s="63"/>
      <c r="PRE1" s="63"/>
      <c r="PRF1" s="63"/>
      <c r="PRG1" s="63"/>
      <c r="PRH1" s="63"/>
      <c r="PRI1" s="63"/>
      <c r="PRJ1" s="63"/>
      <c r="PRK1" s="63"/>
      <c r="PRL1" s="63"/>
      <c r="PRM1" s="63"/>
      <c r="PRN1" s="63"/>
      <c r="PRO1" s="63"/>
      <c r="PRP1" s="63"/>
      <c r="PRQ1" s="63"/>
      <c r="PRR1" s="63"/>
      <c r="PRS1" s="63"/>
      <c r="PRT1" s="63"/>
      <c r="PRU1" s="63"/>
      <c r="PRV1" s="63"/>
      <c r="PRW1" s="63"/>
      <c r="PRX1" s="63"/>
      <c r="PRY1" s="63"/>
      <c r="PRZ1" s="63"/>
      <c r="PSA1" s="63"/>
      <c r="PSB1" s="63"/>
      <c r="PSC1" s="63"/>
      <c r="PSD1" s="63"/>
      <c r="PSE1" s="63"/>
      <c r="PSF1" s="63"/>
      <c r="PSG1" s="63"/>
      <c r="PSH1" s="63"/>
      <c r="PSI1" s="63"/>
      <c r="PSJ1" s="63"/>
      <c r="PSK1" s="63"/>
      <c r="PSL1" s="63"/>
      <c r="PSM1" s="63"/>
      <c r="PSN1" s="63"/>
      <c r="PSO1" s="63"/>
      <c r="PSP1" s="63"/>
      <c r="PSQ1" s="63"/>
      <c r="PSR1" s="63"/>
      <c r="PSS1" s="63"/>
      <c r="PST1" s="63"/>
      <c r="PSU1" s="63"/>
      <c r="PSV1" s="63"/>
      <c r="PSW1" s="63"/>
      <c r="PSX1" s="63"/>
      <c r="PSY1" s="63"/>
      <c r="PSZ1" s="63"/>
      <c r="PTA1" s="63"/>
      <c r="PTB1" s="63"/>
      <c r="PTC1" s="63"/>
      <c r="PTD1" s="63"/>
      <c r="PTE1" s="63"/>
      <c r="PTF1" s="63"/>
      <c r="PTG1" s="63"/>
      <c r="PTH1" s="63"/>
      <c r="PTI1" s="63"/>
      <c r="PTJ1" s="63"/>
      <c r="PTK1" s="63"/>
      <c r="PTL1" s="63"/>
      <c r="PTM1" s="63"/>
      <c r="PTN1" s="63"/>
      <c r="PTO1" s="63"/>
      <c r="PTP1" s="63"/>
      <c r="PTQ1" s="63"/>
      <c r="PTR1" s="63"/>
      <c r="PTS1" s="63"/>
      <c r="PTT1" s="63"/>
      <c r="PTU1" s="63"/>
      <c r="PTV1" s="63"/>
      <c r="PTW1" s="63"/>
      <c r="PTX1" s="63"/>
      <c r="PTY1" s="63"/>
      <c r="PTZ1" s="63"/>
      <c r="PUA1" s="63"/>
      <c r="PUB1" s="63"/>
      <c r="PUC1" s="63"/>
      <c r="PUD1" s="63"/>
      <c r="PUE1" s="63"/>
      <c r="PUF1" s="63"/>
      <c r="PUG1" s="63"/>
      <c r="PUH1" s="63"/>
      <c r="PUI1" s="63"/>
      <c r="PUJ1" s="63"/>
      <c r="PUK1" s="63"/>
      <c r="PUL1" s="63"/>
      <c r="PUM1" s="63"/>
      <c r="PUN1" s="63"/>
      <c r="PUO1" s="63"/>
      <c r="PUP1" s="63"/>
      <c r="PUQ1" s="63"/>
      <c r="PUR1" s="63"/>
      <c r="PUS1" s="63"/>
      <c r="PUT1" s="63"/>
      <c r="PUU1" s="63"/>
      <c r="PUV1" s="63"/>
      <c r="PUW1" s="63"/>
      <c r="PUX1" s="63"/>
      <c r="PUY1" s="63"/>
      <c r="PUZ1" s="63"/>
      <c r="PVA1" s="63"/>
      <c r="PVB1" s="63"/>
      <c r="PVC1" s="63"/>
      <c r="PVD1" s="63"/>
      <c r="PVE1" s="63"/>
      <c r="PVF1" s="63"/>
      <c r="PVG1" s="63"/>
      <c r="PVH1" s="63"/>
      <c r="PVI1" s="63"/>
      <c r="PVJ1" s="63"/>
      <c r="PVK1" s="63"/>
      <c r="PVL1" s="63"/>
      <c r="PVM1" s="63"/>
      <c r="PVN1" s="63"/>
      <c r="PVO1" s="63"/>
      <c r="PVP1" s="63"/>
      <c r="PVQ1" s="63"/>
      <c r="PVR1" s="63"/>
      <c r="PVS1" s="63"/>
      <c r="PVT1" s="63"/>
      <c r="PVU1" s="63"/>
      <c r="PVV1" s="63"/>
      <c r="PVW1" s="63"/>
      <c r="PVX1" s="63"/>
      <c r="PVY1" s="63"/>
      <c r="PVZ1" s="63"/>
      <c r="PWA1" s="63"/>
      <c r="PWB1" s="63"/>
      <c r="PWC1" s="63"/>
      <c r="PWD1" s="63"/>
      <c r="PWE1" s="63"/>
      <c r="PWF1" s="63"/>
      <c r="PWG1" s="63"/>
      <c r="PWH1" s="63"/>
      <c r="PWI1" s="63"/>
      <c r="PWJ1" s="63"/>
      <c r="PWK1" s="63"/>
      <c r="PWL1" s="63"/>
      <c r="PWM1" s="63"/>
      <c r="PWN1" s="63"/>
      <c r="PWO1" s="63"/>
      <c r="PWP1" s="63"/>
      <c r="PWQ1" s="63"/>
      <c r="PWR1" s="63"/>
      <c r="PWS1" s="63"/>
      <c r="PWT1" s="63"/>
      <c r="PWU1" s="63"/>
      <c r="PWV1" s="63"/>
      <c r="PWW1" s="63"/>
      <c r="PWX1" s="63"/>
      <c r="PWY1" s="63"/>
      <c r="PWZ1" s="63"/>
      <c r="PXA1" s="63"/>
      <c r="PXB1" s="63"/>
      <c r="PXC1" s="63"/>
      <c r="PXD1" s="63"/>
      <c r="PXE1" s="63"/>
      <c r="PXF1" s="63"/>
      <c r="PXG1" s="63"/>
      <c r="PXH1" s="63"/>
      <c r="PXI1" s="63"/>
      <c r="PXJ1" s="63"/>
      <c r="PXK1" s="63"/>
      <c r="PXL1" s="63"/>
      <c r="PXM1" s="63"/>
      <c r="PXN1" s="63"/>
      <c r="PXO1" s="63"/>
      <c r="PXP1" s="63"/>
      <c r="PXQ1" s="63"/>
      <c r="PXR1" s="63"/>
      <c r="PXS1" s="63"/>
      <c r="PXT1" s="63"/>
      <c r="PXU1" s="63"/>
      <c r="PXV1" s="63"/>
      <c r="PXW1" s="63"/>
      <c r="PXX1" s="63"/>
      <c r="PXY1" s="63"/>
      <c r="PXZ1" s="63"/>
      <c r="PYA1" s="63"/>
      <c r="PYB1" s="63"/>
      <c r="PYC1" s="63"/>
      <c r="PYD1" s="63"/>
      <c r="PYE1" s="63"/>
      <c r="PYF1" s="63"/>
      <c r="PYG1" s="63"/>
      <c r="PYH1" s="63"/>
      <c r="PYI1" s="63"/>
      <c r="PYJ1" s="63"/>
      <c r="PYK1" s="63"/>
      <c r="PYL1" s="63"/>
      <c r="PYM1" s="63"/>
      <c r="PYN1" s="63"/>
      <c r="PYO1" s="63"/>
      <c r="PYP1" s="63"/>
      <c r="PYQ1" s="63"/>
      <c r="PYR1" s="63"/>
      <c r="PYS1" s="63"/>
      <c r="PYT1" s="63"/>
      <c r="PYU1" s="63"/>
      <c r="PYV1" s="63"/>
      <c r="PYW1" s="63"/>
      <c r="PYX1" s="63"/>
      <c r="PYY1" s="63"/>
      <c r="PYZ1" s="63"/>
      <c r="PZA1" s="63"/>
      <c r="PZB1" s="63"/>
      <c r="PZC1" s="63"/>
      <c r="PZD1" s="63"/>
      <c r="PZE1" s="63"/>
      <c r="PZF1" s="63"/>
      <c r="PZG1" s="63"/>
      <c r="PZH1" s="63"/>
      <c r="PZI1" s="63"/>
      <c r="PZJ1" s="63"/>
      <c r="PZK1" s="63"/>
      <c r="PZL1" s="63"/>
      <c r="PZM1" s="63"/>
      <c r="PZN1" s="63"/>
      <c r="PZO1" s="63"/>
      <c r="PZP1" s="63"/>
      <c r="PZQ1" s="63"/>
      <c r="PZR1" s="63"/>
      <c r="PZS1" s="63"/>
      <c r="PZT1" s="63"/>
      <c r="PZU1" s="63"/>
      <c r="PZV1" s="63"/>
      <c r="PZW1" s="63"/>
      <c r="PZX1" s="63"/>
      <c r="PZY1" s="63"/>
      <c r="PZZ1" s="63"/>
      <c r="QAA1" s="63"/>
      <c r="QAB1" s="63"/>
      <c r="QAC1" s="63"/>
      <c r="QAD1" s="63"/>
      <c r="QAE1" s="63"/>
      <c r="QAF1" s="63"/>
      <c r="QAG1" s="63"/>
      <c r="QAH1" s="63"/>
      <c r="QAI1" s="63"/>
      <c r="QAJ1" s="63"/>
      <c r="QAK1" s="63"/>
      <c r="QAL1" s="63"/>
      <c r="QAM1" s="63"/>
      <c r="QAN1" s="63"/>
      <c r="QAO1" s="63"/>
      <c r="QAP1" s="63"/>
      <c r="QAQ1" s="63"/>
      <c r="QAR1" s="63"/>
      <c r="QAS1" s="63"/>
      <c r="QAT1" s="63"/>
      <c r="QAU1" s="63"/>
      <c r="QAV1" s="63"/>
      <c r="QAW1" s="63"/>
      <c r="QAX1" s="63"/>
      <c r="QAY1" s="63"/>
      <c r="QAZ1" s="63"/>
      <c r="QBA1" s="63"/>
      <c r="QBB1" s="63"/>
      <c r="QBC1" s="63"/>
      <c r="QBD1" s="63"/>
      <c r="QBE1" s="63"/>
      <c r="QBF1" s="63"/>
      <c r="QBG1" s="63"/>
      <c r="QBH1" s="63"/>
      <c r="QBI1" s="63"/>
      <c r="QBJ1" s="63"/>
      <c r="QBK1" s="63"/>
      <c r="QBL1" s="63"/>
      <c r="QBM1" s="63"/>
      <c r="QBN1" s="63"/>
      <c r="QBO1" s="63"/>
      <c r="QBP1" s="63"/>
      <c r="QBQ1" s="63"/>
      <c r="QBR1" s="63"/>
      <c r="QBS1" s="63"/>
      <c r="QBT1" s="63"/>
      <c r="QBU1" s="63"/>
      <c r="QBV1" s="63"/>
      <c r="QBW1" s="63"/>
      <c r="QBX1" s="63"/>
      <c r="QBY1" s="63"/>
      <c r="QBZ1" s="63"/>
      <c r="QCA1" s="63"/>
      <c r="QCB1" s="63"/>
      <c r="QCC1" s="63"/>
      <c r="QCD1" s="63"/>
      <c r="QCE1" s="63"/>
      <c r="QCF1" s="63"/>
      <c r="QCG1" s="63"/>
      <c r="QCH1" s="63"/>
      <c r="QCI1" s="63"/>
      <c r="QCJ1" s="63"/>
      <c r="QCK1" s="63"/>
      <c r="QCL1" s="63"/>
      <c r="QCM1" s="63"/>
      <c r="QCN1" s="63"/>
      <c r="QCO1" s="63"/>
      <c r="QCP1" s="63"/>
      <c r="QCQ1" s="63"/>
      <c r="QCR1" s="63"/>
      <c r="QCS1" s="63"/>
      <c r="QCT1" s="63"/>
      <c r="QCU1" s="63"/>
      <c r="QCV1" s="63"/>
      <c r="QCW1" s="63"/>
      <c r="QCX1" s="63"/>
      <c r="QCY1" s="63"/>
      <c r="QCZ1" s="63"/>
      <c r="QDA1" s="63"/>
      <c r="QDB1" s="63"/>
      <c r="QDC1" s="63"/>
      <c r="QDD1" s="63"/>
      <c r="QDE1" s="63"/>
      <c r="QDF1" s="63"/>
      <c r="QDG1" s="63"/>
      <c r="QDH1" s="63"/>
      <c r="QDI1" s="63"/>
      <c r="QDJ1" s="63"/>
      <c r="QDK1" s="63"/>
      <c r="QDL1" s="63"/>
      <c r="QDM1" s="63"/>
      <c r="QDN1" s="63"/>
      <c r="QDO1" s="63"/>
      <c r="QDP1" s="63"/>
      <c r="QDQ1" s="63"/>
      <c r="QDR1" s="63"/>
      <c r="QDS1" s="63"/>
      <c r="QDT1" s="63"/>
      <c r="QDU1" s="63"/>
      <c r="QDV1" s="63"/>
      <c r="QDW1" s="63"/>
      <c r="QDX1" s="63"/>
      <c r="QDY1" s="63"/>
      <c r="QDZ1" s="63"/>
      <c r="QEA1" s="63"/>
      <c r="QEB1" s="63"/>
      <c r="QEC1" s="63"/>
      <c r="QED1" s="63"/>
      <c r="QEE1" s="63"/>
      <c r="QEF1" s="63"/>
      <c r="QEG1" s="63"/>
      <c r="QEH1" s="63"/>
      <c r="QEI1" s="63"/>
      <c r="QEJ1" s="63"/>
      <c r="QEK1" s="63"/>
      <c r="QEL1" s="63"/>
      <c r="QEM1" s="63"/>
      <c r="QEN1" s="63"/>
      <c r="QEO1" s="63"/>
      <c r="QEP1" s="63"/>
      <c r="QEQ1" s="63"/>
      <c r="QER1" s="63"/>
      <c r="QES1" s="63"/>
      <c r="QET1" s="63"/>
      <c r="QEU1" s="63"/>
      <c r="QEV1" s="63"/>
      <c r="QEW1" s="63"/>
      <c r="QEX1" s="63"/>
      <c r="QEY1" s="63"/>
      <c r="QEZ1" s="63"/>
      <c r="QFA1" s="63"/>
      <c r="QFB1" s="63"/>
      <c r="QFC1" s="63"/>
      <c r="QFD1" s="63"/>
      <c r="QFE1" s="63"/>
      <c r="QFF1" s="63"/>
      <c r="QFG1" s="63"/>
      <c r="QFH1" s="63"/>
      <c r="QFI1" s="63"/>
      <c r="QFJ1" s="63"/>
      <c r="QFK1" s="63"/>
      <c r="QFL1" s="63"/>
      <c r="QFM1" s="63"/>
      <c r="QFN1" s="63"/>
      <c r="QFO1" s="63"/>
      <c r="QFP1" s="63"/>
      <c r="QFQ1" s="63"/>
      <c r="QFR1" s="63"/>
      <c r="QFS1" s="63"/>
      <c r="QFT1" s="63"/>
      <c r="QFU1" s="63"/>
      <c r="QFV1" s="63"/>
      <c r="QFW1" s="63"/>
      <c r="QFX1" s="63"/>
      <c r="QFY1" s="63"/>
      <c r="QFZ1" s="63"/>
      <c r="QGA1" s="63"/>
      <c r="QGB1" s="63"/>
      <c r="QGC1" s="63"/>
      <c r="QGD1" s="63"/>
      <c r="QGE1" s="63"/>
      <c r="QGF1" s="63"/>
      <c r="QGG1" s="63"/>
      <c r="QGH1" s="63"/>
      <c r="QGI1" s="63"/>
      <c r="QGJ1" s="63"/>
      <c r="QGK1" s="63"/>
      <c r="QGL1" s="63"/>
      <c r="QGM1" s="63"/>
      <c r="QGN1" s="63"/>
      <c r="QGO1" s="63"/>
      <c r="QGP1" s="63"/>
      <c r="QGQ1" s="63"/>
      <c r="QGR1" s="63"/>
      <c r="QGS1" s="63"/>
      <c r="QGT1" s="63"/>
      <c r="QGU1" s="63"/>
      <c r="QGV1" s="63"/>
      <c r="QGW1" s="63"/>
      <c r="QGX1" s="63"/>
      <c r="QGY1" s="63"/>
      <c r="QGZ1" s="63"/>
      <c r="QHA1" s="63"/>
      <c r="QHB1" s="63"/>
      <c r="QHC1" s="63"/>
      <c r="QHD1" s="63"/>
      <c r="QHE1" s="63"/>
      <c r="QHF1" s="63"/>
      <c r="QHG1" s="63"/>
      <c r="QHH1" s="63"/>
      <c r="QHI1" s="63"/>
      <c r="QHJ1" s="63"/>
      <c r="QHK1" s="63"/>
      <c r="QHL1" s="63"/>
      <c r="QHM1" s="63"/>
      <c r="QHN1" s="63"/>
      <c r="QHO1" s="63"/>
      <c r="QHP1" s="63"/>
      <c r="QHQ1" s="63"/>
      <c r="QHR1" s="63"/>
      <c r="QHS1" s="63"/>
      <c r="QHT1" s="63"/>
      <c r="QHU1" s="63"/>
      <c r="QHV1" s="63"/>
      <c r="QHW1" s="63"/>
      <c r="QHX1" s="63"/>
      <c r="QHY1" s="63"/>
      <c r="QHZ1" s="63"/>
      <c r="QIA1" s="63"/>
      <c r="QIB1" s="63"/>
      <c r="QIC1" s="63"/>
      <c r="QID1" s="63"/>
      <c r="QIE1" s="63"/>
      <c r="QIF1" s="63"/>
      <c r="QIG1" s="63"/>
      <c r="QIH1" s="63"/>
      <c r="QII1" s="63"/>
      <c r="QIJ1" s="63"/>
      <c r="QIK1" s="63"/>
      <c r="QIL1" s="63"/>
      <c r="QIM1" s="63"/>
      <c r="QIN1" s="63"/>
      <c r="QIO1" s="63"/>
      <c r="QIP1" s="63"/>
      <c r="QIQ1" s="63"/>
      <c r="QIR1" s="63"/>
      <c r="QIS1" s="63"/>
      <c r="QIT1" s="63"/>
      <c r="QIU1" s="63"/>
      <c r="QIV1" s="63"/>
      <c r="QIW1" s="63"/>
      <c r="QIX1" s="63"/>
      <c r="QIY1" s="63"/>
      <c r="QIZ1" s="63"/>
      <c r="QJA1" s="63"/>
      <c r="QJB1" s="63"/>
      <c r="QJC1" s="63"/>
      <c r="QJD1" s="63"/>
      <c r="QJE1" s="63"/>
      <c r="QJF1" s="63"/>
      <c r="QJG1" s="63"/>
      <c r="QJH1" s="63"/>
      <c r="QJI1" s="63"/>
      <c r="QJJ1" s="63"/>
      <c r="QJK1" s="63"/>
      <c r="QJL1" s="63"/>
      <c r="QJM1" s="63"/>
      <c r="QJN1" s="63"/>
      <c r="QJO1" s="63"/>
      <c r="QJP1" s="63"/>
      <c r="QJQ1" s="63"/>
      <c r="QJR1" s="63"/>
      <c r="QJS1" s="63"/>
      <c r="QJT1" s="63"/>
      <c r="QJU1" s="63"/>
      <c r="QJV1" s="63"/>
      <c r="QJW1" s="63"/>
      <c r="QJX1" s="63"/>
      <c r="QJY1" s="63"/>
      <c r="QJZ1" s="63"/>
      <c r="QKA1" s="63"/>
      <c r="QKB1" s="63"/>
      <c r="QKC1" s="63"/>
      <c r="QKD1" s="63"/>
      <c r="QKE1" s="63"/>
      <c r="QKF1" s="63"/>
      <c r="QKG1" s="63"/>
      <c r="QKH1" s="63"/>
      <c r="QKI1" s="63"/>
      <c r="QKJ1" s="63"/>
      <c r="QKK1" s="63"/>
      <c r="QKL1" s="63"/>
      <c r="QKM1" s="63"/>
      <c r="QKN1" s="63"/>
      <c r="QKO1" s="63"/>
      <c r="QKP1" s="63"/>
      <c r="QKQ1" s="63"/>
      <c r="QKR1" s="63"/>
      <c r="QKS1" s="63"/>
      <c r="QKT1" s="63"/>
      <c r="QKU1" s="63"/>
      <c r="QKV1" s="63"/>
      <c r="QKW1" s="63"/>
      <c r="QKX1" s="63"/>
      <c r="QKY1" s="63"/>
      <c r="QKZ1" s="63"/>
      <c r="QLA1" s="63"/>
      <c r="QLB1" s="63"/>
      <c r="QLC1" s="63"/>
      <c r="QLD1" s="63"/>
      <c r="QLE1" s="63"/>
      <c r="QLF1" s="63"/>
      <c r="QLG1" s="63"/>
      <c r="QLH1" s="63"/>
      <c r="QLI1" s="63"/>
      <c r="QLJ1" s="63"/>
      <c r="QLK1" s="63"/>
      <c r="QLL1" s="63"/>
      <c r="QLM1" s="63"/>
      <c r="QLN1" s="63"/>
      <c r="QLO1" s="63"/>
      <c r="QLP1" s="63"/>
      <c r="QLQ1" s="63"/>
      <c r="QLR1" s="63"/>
      <c r="QLS1" s="63"/>
      <c r="QLT1" s="63"/>
      <c r="QLU1" s="63"/>
      <c r="QLV1" s="63"/>
      <c r="QLW1" s="63"/>
      <c r="QLX1" s="63"/>
      <c r="QLY1" s="63"/>
      <c r="QLZ1" s="63"/>
      <c r="QMA1" s="63"/>
      <c r="QMB1" s="63"/>
      <c r="QMC1" s="63"/>
      <c r="QMD1" s="63"/>
      <c r="QME1" s="63"/>
      <c r="QMF1" s="63"/>
      <c r="QMG1" s="63"/>
      <c r="QMH1" s="63"/>
      <c r="QMI1" s="63"/>
      <c r="QMJ1" s="63"/>
      <c r="QMK1" s="63"/>
      <c r="QML1" s="63"/>
      <c r="QMM1" s="63"/>
      <c r="QMN1" s="63"/>
      <c r="QMO1" s="63"/>
      <c r="QMP1" s="63"/>
      <c r="QMQ1" s="63"/>
      <c r="QMR1" s="63"/>
      <c r="QMS1" s="63"/>
      <c r="QMT1" s="63"/>
      <c r="QMU1" s="63"/>
      <c r="QMV1" s="63"/>
      <c r="QMW1" s="63"/>
      <c r="QMX1" s="63"/>
      <c r="QMY1" s="63"/>
      <c r="QMZ1" s="63"/>
      <c r="QNA1" s="63"/>
      <c r="QNB1" s="63"/>
      <c r="QNC1" s="63"/>
      <c r="QND1" s="63"/>
      <c r="QNE1" s="63"/>
      <c r="QNF1" s="63"/>
      <c r="QNG1" s="63"/>
      <c r="QNH1" s="63"/>
      <c r="QNI1" s="63"/>
      <c r="QNJ1" s="63"/>
      <c r="QNK1" s="63"/>
      <c r="QNL1" s="63"/>
      <c r="QNM1" s="63"/>
      <c r="QNN1" s="63"/>
      <c r="QNO1" s="63"/>
      <c r="QNP1" s="63"/>
      <c r="QNQ1" s="63"/>
      <c r="QNR1" s="63"/>
      <c r="QNS1" s="63"/>
      <c r="QNT1" s="63"/>
      <c r="QNU1" s="63"/>
      <c r="QNV1" s="63"/>
      <c r="QNW1" s="63"/>
      <c r="QNX1" s="63"/>
      <c r="QNY1" s="63"/>
      <c r="QNZ1" s="63"/>
      <c r="QOA1" s="63"/>
      <c r="QOB1" s="63"/>
      <c r="QOC1" s="63"/>
      <c r="QOD1" s="63"/>
      <c r="QOE1" s="63"/>
      <c r="QOF1" s="63"/>
      <c r="QOG1" s="63"/>
      <c r="QOH1" s="63"/>
      <c r="QOI1" s="63"/>
      <c r="QOJ1" s="63"/>
      <c r="QOK1" s="63"/>
      <c r="QOL1" s="63"/>
      <c r="QOM1" s="63"/>
      <c r="QON1" s="63"/>
      <c r="QOO1" s="63"/>
      <c r="QOP1" s="63"/>
      <c r="QOQ1" s="63"/>
      <c r="QOR1" s="63"/>
      <c r="QOS1" s="63"/>
      <c r="QOT1" s="63"/>
      <c r="QOU1" s="63"/>
      <c r="QOV1" s="63"/>
      <c r="QOW1" s="63"/>
      <c r="QOX1" s="63"/>
      <c r="QOY1" s="63"/>
      <c r="QOZ1" s="63"/>
      <c r="QPA1" s="63"/>
      <c r="QPB1" s="63"/>
      <c r="QPC1" s="63"/>
      <c r="QPD1" s="63"/>
      <c r="QPE1" s="63"/>
      <c r="QPF1" s="63"/>
      <c r="QPG1" s="63"/>
      <c r="QPH1" s="63"/>
      <c r="QPI1" s="63"/>
      <c r="QPJ1" s="63"/>
      <c r="QPK1" s="63"/>
      <c r="QPL1" s="63"/>
      <c r="QPM1" s="63"/>
      <c r="QPN1" s="63"/>
      <c r="QPO1" s="63"/>
      <c r="QPP1" s="63"/>
      <c r="QPQ1" s="63"/>
      <c r="QPR1" s="63"/>
      <c r="QPS1" s="63"/>
      <c r="QPT1" s="63"/>
      <c r="QPU1" s="63"/>
      <c r="QPV1" s="63"/>
      <c r="QPW1" s="63"/>
      <c r="QPX1" s="63"/>
      <c r="QPY1" s="63"/>
      <c r="QPZ1" s="63"/>
      <c r="QQA1" s="63"/>
      <c r="QQB1" s="63"/>
      <c r="QQC1" s="63"/>
      <c r="QQD1" s="63"/>
      <c r="QQE1" s="63"/>
      <c r="QQF1" s="63"/>
      <c r="QQG1" s="63"/>
      <c r="QQH1" s="63"/>
      <c r="QQI1" s="63"/>
      <c r="QQJ1" s="63"/>
      <c r="QQK1" s="63"/>
      <c r="QQL1" s="63"/>
      <c r="QQM1" s="63"/>
      <c r="QQN1" s="63"/>
      <c r="QQO1" s="63"/>
      <c r="QQP1" s="63"/>
      <c r="QQQ1" s="63"/>
      <c r="QQR1" s="63"/>
      <c r="QQS1" s="63"/>
      <c r="QQT1" s="63"/>
      <c r="QQU1" s="63"/>
      <c r="QQV1" s="63"/>
      <c r="QQW1" s="63"/>
      <c r="QQX1" s="63"/>
      <c r="QQY1" s="63"/>
      <c r="QQZ1" s="63"/>
      <c r="QRA1" s="63"/>
      <c r="QRB1" s="63"/>
      <c r="QRC1" s="63"/>
      <c r="QRD1" s="63"/>
      <c r="QRE1" s="63"/>
      <c r="QRF1" s="63"/>
      <c r="QRG1" s="63"/>
      <c r="QRH1" s="63"/>
      <c r="QRI1" s="63"/>
      <c r="QRJ1" s="63"/>
      <c r="QRK1" s="63"/>
      <c r="QRL1" s="63"/>
      <c r="QRM1" s="63"/>
      <c r="QRN1" s="63"/>
      <c r="QRO1" s="63"/>
      <c r="QRP1" s="63"/>
      <c r="QRQ1" s="63"/>
      <c r="QRR1" s="63"/>
      <c r="QRS1" s="63"/>
      <c r="QRT1" s="63"/>
      <c r="QRU1" s="63"/>
      <c r="QRV1" s="63"/>
      <c r="QRW1" s="63"/>
      <c r="QRX1" s="63"/>
      <c r="QRY1" s="63"/>
      <c r="QRZ1" s="63"/>
      <c r="QSA1" s="63"/>
      <c r="QSB1" s="63"/>
      <c r="QSC1" s="63"/>
      <c r="QSD1" s="63"/>
      <c r="QSE1" s="63"/>
      <c r="QSF1" s="63"/>
      <c r="QSG1" s="63"/>
      <c r="QSH1" s="63"/>
      <c r="QSI1" s="63"/>
      <c r="QSJ1" s="63"/>
      <c r="QSK1" s="63"/>
      <c r="QSL1" s="63"/>
      <c r="QSM1" s="63"/>
      <c r="QSN1" s="63"/>
      <c r="QSO1" s="63"/>
      <c r="QSP1" s="63"/>
      <c r="QSQ1" s="63"/>
      <c r="QSR1" s="63"/>
      <c r="QSS1" s="63"/>
      <c r="QST1" s="63"/>
      <c r="QSU1" s="63"/>
      <c r="QSV1" s="63"/>
      <c r="QSW1" s="63"/>
      <c r="QSX1" s="63"/>
      <c r="QSY1" s="63"/>
      <c r="QSZ1" s="63"/>
      <c r="QTA1" s="63"/>
      <c r="QTB1" s="63"/>
      <c r="QTC1" s="63"/>
      <c r="QTD1" s="63"/>
      <c r="QTE1" s="63"/>
      <c r="QTF1" s="63"/>
      <c r="QTG1" s="63"/>
      <c r="QTH1" s="63"/>
      <c r="QTI1" s="63"/>
      <c r="QTJ1" s="63"/>
      <c r="QTK1" s="63"/>
      <c r="QTL1" s="63"/>
      <c r="QTM1" s="63"/>
      <c r="QTN1" s="63"/>
      <c r="QTO1" s="63"/>
      <c r="QTP1" s="63"/>
      <c r="QTQ1" s="63"/>
      <c r="QTR1" s="63"/>
      <c r="QTS1" s="63"/>
      <c r="QTT1" s="63"/>
      <c r="QTU1" s="63"/>
      <c r="QTV1" s="63"/>
      <c r="QTW1" s="63"/>
      <c r="QTX1" s="63"/>
      <c r="QTY1" s="63"/>
      <c r="QTZ1" s="63"/>
      <c r="QUA1" s="63"/>
      <c r="QUB1" s="63"/>
      <c r="QUC1" s="63"/>
      <c r="QUD1" s="63"/>
      <c r="QUE1" s="63"/>
      <c r="QUF1" s="63"/>
      <c r="QUG1" s="63"/>
      <c r="QUH1" s="63"/>
      <c r="QUI1" s="63"/>
      <c r="QUJ1" s="63"/>
      <c r="QUK1" s="63"/>
      <c r="QUL1" s="63"/>
      <c r="QUM1" s="63"/>
      <c r="QUN1" s="63"/>
      <c r="QUO1" s="63"/>
      <c r="QUP1" s="63"/>
      <c r="QUQ1" s="63"/>
      <c r="QUR1" s="63"/>
      <c r="QUS1" s="63"/>
      <c r="QUT1" s="63"/>
      <c r="QUU1" s="63"/>
      <c r="QUV1" s="63"/>
      <c r="QUW1" s="63"/>
      <c r="QUX1" s="63"/>
      <c r="QUY1" s="63"/>
      <c r="QUZ1" s="63"/>
      <c r="QVA1" s="63"/>
      <c r="QVB1" s="63"/>
      <c r="QVC1" s="63"/>
      <c r="QVD1" s="63"/>
      <c r="QVE1" s="63"/>
      <c r="QVF1" s="63"/>
      <c r="QVG1" s="63"/>
      <c r="QVH1" s="63"/>
      <c r="QVI1" s="63"/>
      <c r="QVJ1" s="63"/>
      <c r="QVK1" s="63"/>
      <c r="QVL1" s="63"/>
      <c r="QVM1" s="63"/>
      <c r="QVN1" s="63"/>
      <c r="QVO1" s="63"/>
      <c r="QVP1" s="63"/>
      <c r="QVQ1" s="63"/>
      <c r="QVR1" s="63"/>
      <c r="QVS1" s="63"/>
      <c r="QVT1" s="63"/>
      <c r="QVU1" s="63"/>
      <c r="QVV1" s="63"/>
      <c r="QVW1" s="63"/>
      <c r="QVX1" s="63"/>
      <c r="QVY1" s="63"/>
      <c r="QVZ1" s="63"/>
      <c r="QWA1" s="63"/>
      <c r="QWB1" s="63"/>
      <c r="QWC1" s="63"/>
      <c r="QWD1" s="63"/>
      <c r="QWE1" s="63"/>
      <c r="QWF1" s="63"/>
      <c r="QWG1" s="63"/>
      <c r="QWH1" s="63"/>
      <c r="QWI1" s="63"/>
      <c r="QWJ1" s="63"/>
      <c r="QWK1" s="63"/>
      <c r="QWL1" s="63"/>
      <c r="QWM1" s="63"/>
      <c r="QWN1" s="63"/>
      <c r="QWO1" s="63"/>
      <c r="QWP1" s="63"/>
      <c r="QWQ1" s="63"/>
      <c r="QWR1" s="63"/>
      <c r="QWS1" s="63"/>
      <c r="QWT1" s="63"/>
      <c r="QWU1" s="63"/>
      <c r="QWV1" s="63"/>
      <c r="QWW1" s="63"/>
      <c r="QWX1" s="63"/>
      <c r="QWY1" s="63"/>
      <c r="QWZ1" s="63"/>
      <c r="QXA1" s="63"/>
      <c r="QXB1" s="63"/>
      <c r="QXC1" s="63"/>
      <c r="QXD1" s="63"/>
      <c r="QXE1" s="63"/>
      <c r="QXF1" s="63"/>
      <c r="QXG1" s="63"/>
      <c r="QXH1" s="63"/>
      <c r="QXI1" s="63"/>
      <c r="QXJ1" s="63"/>
      <c r="QXK1" s="63"/>
      <c r="QXL1" s="63"/>
      <c r="QXM1" s="63"/>
      <c r="QXN1" s="63"/>
      <c r="QXO1" s="63"/>
      <c r="QXP1" s="63"/>
      <c r="QXQ1" s="63"/>
      <c r="QXR1" s="63"/>
      <c r="QXS1" s="63"/>
      <c r="QXT1" s="63"/>
      <c r="QXU1" s="63"/>
      <c r="QXV1" s="63"/>
      <c r="QXW1" s="63"/>
      <c r="QXX1" s="63"/>
      <c r="QXY1" s="63"/>
      <c r="QXZ1" s="63"/>
      <c r="QYA1" s="63"/>
      <c r="QYB1" s="63"/>
      <c r="QYC1" s="63"/>
      <c r="QYD1" s="63"/>
      <c r="QYE1" s="63"/>
      <c r="QYF1" s="63"/>
      <c r="QYG1" s="63"/>
      <c r="QYH1" s="63"/>
      <c r="QYI1" s="63"/>
      <c r="QYJ1" s="63"/>
      <c r="QYK1" s="63"/>
      <c r="QYL1" s="63"/>
      <c r="QYM1" s="63"/>
      <c r="QYN1" s="63"/>
      <c r="QYO1" s="63"/>
      <c r="QYP1" s="63"/>
      <c r="QYQ1" s="63"/>
      <c r="QYR1" s="63"/>
      <c r="QYS1" s="63"/>
      <c r="QYT1" s="63"/>
      <c r="QYU1" s="63"/>
      <c r="QYV1" s="63"/>
      <c r="QYW1" s="63"/>
      <c r="QYX1" s="63"/>
      <c r="QYY1" s="63"/>
      <c r="QYZ1" s="63"/>
      <c r="QZA1" s="63"/>
      <c r="QZB1" s="63"/>
      <c r="QZC1" s="63"/>
      <c r="QZD1" s="63"/>
      <c r="QZE1" s="63"/>
      <c r="QZF1" s="63"/>
      <c r="QZG1" s="63"/>
      <c r="QZH1" s="63"/>
      <c r="QZI1" s="63"/>
      <c r="QZJ1" s="63"/>
      <c r="QZK1" s="63"/>
      <c r="QZL1" s="63"/>
      <c r="QZM1" s="63"/>
      <c r="QZN1" s="63"/>
      <c r="QZO1" s="63"/>
      <c r="QZP1" s="63"/>
      <c r="QZQ1" s="63"/>
      <c r="QZR1" s="63"/>
      <c r="QZS1" s="63"/>
      <c r="QZT1" s="63"/>
      <c r="QZU1" s="63"/>
      <c r="QZV1" s="63"/>
      <c r="QZW1" s="63"/>
      <c r="QZX1" s="63"/>
      <c r="QZY1" s="63"/>
      <c r="QZZ1" s="63"/>
      <c r="RAA1" s="63"/>
      <c r="RAB1" s="63"/>
      <c r="RAC1" s="63"/>
      <c r="RAD1" s="63"/>
      <c r="RAE1" s="63"/>
      <c r="RAF1" s="63"/>
      <c r="RAG1" s="63"/>
      <c r="RAH1" s="63"/>
      <c r="RAI1" s="63"/>
      <c r="RAJ1" s="63"/>
      <c r="RAK1" s="63"/>
      <c r="RAL1" s="63"/>
      <c r="RAM1" s="63"/>
      <c r="RAN1" s="63"/>
      <c r="RAO1" s="63"/>
      <c r="RAP1" s="63"/>
      <c r="RAQ1" s="63"/>
      <c r="RAR1" s="63"/>
      <c r="RAS1" s="63"/>
      <c r="RAT1" s="63"/>
      <c r="RAU1" s="63"/>
      <c r="RAV1" s="63"/>
      <c r="RAW1" s="63"/>
      <c r="RAX1" s="63"/>
      <c r="RAY1" s="63"/>
      <c r="RAZ1" s="63"/>
      <c r="RBA1" s="63"/>
      <c r="RBB1" s="63"/>
      <c r="RBC1" s="63"/>
      <c r="RBD1" s="63"/>
      <c r="RBE1" s="63"/>
      <c r="RBF1" s="63"/>
      <c r="RBG1" s="63"/>
      <c r="RBH1" s="63"/>
      <c r="RBI1" s="63"/>
      <c r="RBJ1" s="63"/>
      <c r="RBK1" s="63"/>
      <c r="RBL1" s="63"/>
      <c r="RBM1" s="63"/>
      <c r="RBN1" s="63"/>
      <c r="RBO1" s="63"/>
      <c r="RBP1" s="63"/>
      <c r="RBQ1" s="63"/>
      <c r="RBR1" s="63"/>
      <c r="RBS1" s="63"/>
      <c r="RBT1" s="63"/>
      <c r="RBU1" s="63"/>
      <c r="RBV1" s="63"/>
      <c r="RBW1" s="63"/>
      <c r="RBX1" s="63"/>
      <c r="RBY1" s="63"/>
      <c r="RBZ1" s="63"/>
      <c r="RCA1" s="63"/>
      <c r="RCB1" s="63"/>
      <c r="RCC1" s="63"/>
      <c r="RCD1" s="63"/>
      <c r="RCE1" s="63"/>
      <c r="RCF1" s="63"/>
      <c r="RCG1" s="63"/>
      <c r="RCH1" s="63"/>
      <c r="RCI1" s="63"/>
      <c r="RCJ1" s="63"/>
      <c r="RCK1" s="63"/>
      <c r="RCL1" s="63"/>
      <c r="RCM1" s="63"/>
      <c r="RCN1" s="63"/>
      <c r="RCO1" s="63"/>
      <c r="RCP1" s="63"/>
      <c r="RCQ1" s="63"/>
      <c r="RCR1" s="63"/>
      <c r="RCS1" s="63"/>
      <c r="RCT1" s="63"/>
      <c r="RCU1" s="63"/>
      <c r="RCV1" s="63"/>
      <c r="RCW1" s="63"/>
      <c r="RCX1" s="63"/>
      <c r="RCY1" s="63"/>
      <c r="RCZ1" s="63"/>
      <c r="RDA1" s="63"/>
      <c r="RDB1" s="63"/>
      <c r="RDC1" s="63"/>
      <c r="RDD1" s="63"/>
      <c r="RDE1" s="63"/>
      <c r="RDF1" s="63"/>
      <c r="RDG1" s="63"/>
      <c r="RDH1" s="63"/>
      <c r="RDI1" s="63"/>
      <c r="RDJ1" s="63"/>
      <c r="RDK1" s="63"/>
      <c r="RDL1" s="63"/>
      <c r="RDM1" s="63"/>
      <c r="RDN1" s="63"/>
      <c r="RDO1" s="63"/>
      <c r="RDP1" s="63"/>
      <c r="RDQ1" s="63"/>
      <c r="RDR1" s="63"/>
      <c r="RDS1" s="63"/>
      <c r="RDT1" s="63"/>
      <c r="RDU1" s="63"/>
      <c r="RDV1" s="63"/>
      <c r="RDW1" s="63"/>
      <c r="RDX1" s="63"/>
      <c r="RDY1" s="63"/>
      <c r="RDZ1" s="63"/>
      <c r="REA1" s="63"/>
      <c r="REB1" s="63"/>
      <c r="REC1" s="63"/>
      <c r="RED1" s="63"/>
      <c r="REE1" s="63"/>
      <c r="REF1" s="63"/>
      <c r="REG1" s="63"/>
      <c r="REH1" s="63"/>
      <c r="REI1" s="63"/>
      <c r="REJ1" s="63"/>
      <c r="REK1" s="63"/>
      <c r="REL1" s="63"/>
      <c r="REM1" s="63"/>
      <c r="REN1" s="63"/>
      <c r="REO1" s="63"/>
      <c r="REP1" s="63"/>
      <c r="REQ1" s="63"/>
      <c r="RER1" s="63"/>
      <c r="RES1" s="63"/>
      <c r="RET1" s="63"/>
      <c r="REU1" s="63"/>
      <c r="REV1" s="63"/>
      <c r="REW1" s="63"/>
      <c r="REX1" s="63"/>
      <c r="REY1" s="63"/>
      <c r="REZ1" s="63"/>
      <c r="RFA1" s="63"/>
      <c r="RFB1" s="63"/>
      <c r="RFC1" s="63"/>
      <c r="RFD1" s="63"/>
      <c r="RFE1" s="63"/>
      <c r="RFF1" s="63"/>
      <c r="RFG1" s="63"/>
      <c r="RFH1" s="63"/>
      <c r="RFI1" s="63"/>
      <c r="RFJ1" s="63"/>
      <c r="RFK1" s="63"/>
      <c r="RFL1" s="63"/>
      <c r="RFM1" s="63"/>
      <c r="RFN1" s="63"/>
      <c r="RFO1" s="63"/>
      <c r="RFP1" s="63"/>
      <c r="RFQ1" s="63"/>
      <c r="RFR1" s="63"/>
      <c r="RFS1" s="63"/>
      <c r="RFT1" s="63"/>
      <c r="RFU1" s="63"/>
      <c r="RFV1" s="63"/>
      <c r="RFW1" s="63"/>
      <c r="RFX1" s="63"/>
      <c r="RFY1" s="63"/>
      <c r="RFZ1" s="63"/>
      <c r="RGA1" s="63"/>
      <c r="RGB1" s="63"/>
      <c r="RGC1" s="63"/>
      <c r="RGD1" s="63"/>
      <c r="RGE1" s="63"/>
      <c r="RGF1" s="63"/>
      <c r="RGG1" s="63"/>
      <c r="RGH1" s="63"/>
      <c r="RGI1" s="63"/>
      <c r="RGJ1" s="63"/>
      <c r="RGK1" s="63"/>
      <c r="RGL1" s="63"/>
      <c r="RGM1" s="63"/>
      <c r="RGN1" s="63"/>
      <c r="RGO1" s="63"/>
      <c r="RGP1" s="63"/>
      <c r="RGQ1" s="63"/>
      <c r="RGR1" s="63"/>
      <c r="RGS1" s="63"/>
      <c r="RGT1" s="63"/>
      <c r="RGU1" s="63"/>
      <c r="RGV1" s="63"/>
      <c r="RGW1" s="63"/>
      <c r="RGX1" s="63"/>
      <c r="RGY1" s="63"/>
      <c r="RGZ1" s="63"/>
      <c r="RHA1" s="63"/>
      <c r="RHB1" s="63"/>
      <c r="RHC1" s="63"/>
      <c r="RHD1" s="63"/>
      <c r="RHE1" s="63"/>
      <c r="RHF1" s="63"/>
      <c r="RHG1" s="63"/>
      <c r="RHH1" s="63"/>
      <c r="RHI1" s="63"/>
      <c r="RHJ1" s="63"/>
      <c r="RHK1" s="63"/>
      <c r="RHL1" s="63"/>
      <c r="RHM1" s="63"/>
      <c r="RHN1" s="63"/>
      <c r="RHO1" s="63"/>
      <c r="RHP1" s="63"/>
      <c r="RHQ1" s="63"/>
      <c r="RHR1" s="63"/>
      <c r="RHS1" s="63"/>
      <c r="RHT1" s="63"/>
      <c r="RHU1" s="63"/>
      <c r="RHV1" s="63"/>
      <c r="RHW1" s="63"/>
      <c r="RHX1" s="63"/>
      <c r="RHY1" s="63"/>
      <c r="RHZ1" s="63"/>
      <c r="RIA1" s="63"/>
      <c r="RIB1" s="63"/>
      <c r="RIC1" s="63"/>
      <c r="RID1" s="63"/>
      <c r="RIE1" s="63"/>
      <c r="RIF1" s="63"/>
      <c r="RIG1" s="63"/>
      <c r="RIH1" s="63"/>
      <c r="RII1" s="63"/>
      <c r="RIJ1" s="63"/>
      <c r="RIK1" s="63"/>
      <c r="RIL1" s="63"/>
      <c r="RIM1" s="63"/>
      <c r="RIN1" s="63"/>
      <c r="RIO1" s="63"/>
      <c r="RIP1" s="63"/>
      <c r="RIQ1" s="63"/>
      <c r="RIR1" s="63"/>
      <c r="RIS1" s="63"/>
      <c r="RIT1" s="63"/>
      <c r="RIU1" s="63"/>
      <c r="RIV1" s="63"/>
      <c r="RIW1" s="63"/>
      <c r="RIX1" s="63"/>
      <c r="RIY1" s="63"/>
      <c r="RIZ1" s="63"/>
      <c r="RJA1" s="63"/>
      <c r="RJB1" s="63"/>
      <c r="RJC1" s="63"/>
      <c r="RJD1" s="63"/>
      <c r="RJE1" s="63"/>
      <c r="RJF1" s="63"/>
      <c r="RJG1" s="63"/>
      <c r="RJH1" s="63"/>
      <c r="RJI1" s="63"/>
      <c r="RJJ1" s="63"/>
      <c r="RJK1" s="63"/>
      <c r="RJL1" s="63"/>
      <c r="RJM1" s="63"/>
      <c r="RJN1" s="63"/>
      <c r="RJO1" s="63"/>
      <c r="RJP1" s="63"/>
      <c r="RJQ1" s="63"/>
      <c r="RJR1" s="63"/>
      <c r="RJS1" s="63"/>
      <c r="RJT1" s="63"/>
      <c r="RJU1" s="63"/>
      <c r="RJV1" s="63"/>
      <c r="RJW1" s="63"/>
      <c r="RJX1" s="63"/>
      <c r="RJY1" s="63"/>
      <c r="RJZ1" s="63"/>
      <c r="RKA1" s="63"/>
      <c r="RKB1" s="63"/>
      <c r="RKC1" s="63"/>
      <c r="RKD1" s="63"/>
      <c r="RKE1" s="63"/>
      <c r="RKF1" s="63"/>
      <c r="RKG1" s="63"/>
      <c r="RKH1" s="63"/>
      <c r="RKI1" s="63"/>
      <c r="RKJ1" s="63"/>
      <c r="RKK1" s="63"/>
      <c r="RKL1" s="63"/>
      <c r="RKM1" s="63"/>
      <c r="RKN1" s="63"/>
      <c r="RKO1" s="63"/>
      <c r="RKP1" s="63"/>
      <c r="RKQ1" s="63"/>
      <c r="RKR1" s="63"/>
      <c r="RKS1" s="63"/>
      <c r="RKT1" s="63"/>
      <c r="RKU1" s="63"/>
      <c r="RKV1" s="63"/>
      <c r="RKW1" s="63"/>
      <c r="RKX1" s="63"/>
      <c r="RKY1" s="63"/>
      <c r="RKZ1" s="63"/>
      <c r="RLA1" s="63"/>
      <c r="RLB1" s="63"/>
      <c r="RLC1" s="63"/>
      <c r="RLD1" s="63"/>
      <c r="RLE1" s="63"/>
      <c r="RLF1" s="63"/>
      <c r="RLG1" s="63"/>
      <c r="RLH1" s="63"/>
      <c r="RLI1" s="63"/>
      <c r="RLJ1" s="63"/>
      <c r="RLK1" s="63"/>
      <c r="RLL1" s="63"/>
      <c r="RLM1" s="63"/>
      <c r="RLN1" s="63"/>
      <c r="RLO1" s="63"/>
      <c r="RLP1" s="63"/>
      <c r="RLQ1" s="63"/>
      <c r="RLR1" s="63"/>
      <c r="RLS1" s="63"/>
      <c r="RLT1" s="63"/>
      <c r="RLU1" s="63"/>
      <c r="RLV1" s="63"/>
      <c r="RLW1" s="63"/>
      <c r="RLX1" s="63"/>
      <c r="RLY1" s="63"/>
      <c r="RLZ1" s="63"/>
      <c r="RMA1" s="63"/>
      <c r="RMB1" s="63"/>
      <c r="RMC1" s="63"/>
      <c r="RMD1" s="63"/>
      <c r="RME1" s="63"/>
      <c r="RMF1" s="63"/>
      <c r="RMG1" s="63"/>
      <c r="RMH1" s="63"/>
      <c r="RMI1" s="63"/>
      <c r="RMJ1" s="63"/>
      <c r="RMK1" s="63"/>
      <c r="RML1" s="63"/>
      <c r="RMM1" s="63"/>
      <c r="RMN1" s="63"/>
      <c r="RMO1" s="63"/>
      <c r="RMP1" s="63"/>
      <c r="RMQ1" s="63"/>
      <c r="RMR1" s="63"/>
      <c r="RMS1" s="63"/>
      <c r="RMT1" s="63"/>
      <c r="RMU1" s="63"/>
      <c r="RMV1" s="63"/>
      <c r="RMW1" s="63"/>
      <c r="RMX1" s="63"/>
      <c r="RMY1" s="63"/>
      <c r="RMZ1" s="63"/>
      <c r="RNA1" s="63"/>
      <c r="RNB1" s="63"/>
      <c r="RNC1" s="63"/>
      <c r="RND1" s="63"/>
      <c r="RNE1" s="63"/>
      <c r="RNF1" s="63"/>
      <c r="RNG1" s="63"/>
      <c r="RNH1" s="63"/>
      <c r="RNI1" s="63"/>
      <c r="RNJ1" s="63"/>
      <c r="RNK1" s="63"/>
      <c r="RNL1" s="63"/>
      <c r="RNM1" s="63"/>
      <c r="RNN1" s="63"/>
      <c r="RNO1" s="63"/>
      <c r="RNP1" s="63"/>
      <c r="RNQ1" s="63"/>
      <c r="RNR1" s="63"/>
      <c r="RNS1" s="63"/>
      <c r="RNT1" s="63"/>
      <c r="RNU1" s="63"/>
      <c r="RNV1" s="63"/>
      <c r="RNW1" s="63"/>
      <c r="RNX1" s="63"/>
      <c r="RNY1" s="63"/>
      <c r="RNZ1" s="63"/>
      <c r="ROA1" s="63"/>
      <c r="ROB1" s="63"/>
      <c r="ROC1" s="63"/>
      <c r="ROD1" s="63"/>
      <c r="ROE1" s="63"/>
      <c r="ROF1" s="63"/>
      <c r="ROG1" s="63"/>
      <c r="ROH1" s="63"/>
      <c r="ROI1" s="63"/>
      <c r="ROJ1" s="63"/>
      <c r="ROK1" s="63"/>
      <c r="ROL1" s="63"/>
      <c r="ROM1" s="63"/>
      <c r="RON1" s="63"/>
      <c r="ROO1" s="63"/>
      <c r="ROP1" s="63"/>
      <c r="ROQ1" s="63"/>
      <c r="ROR1" s="63"/>
      <c r="ROS1" s="63"/>
      <c r="ROT1" s="63"/>
      <c r="ROU1" s="63"/>
      <c r="ROV1" s="63"/>
      <c r="ROW1" s="63"/>
      <c r="ROX1" s="63"/>
      <c r="ROY1" s="63"/>
      <c r="ROZ1" s="63"/>
      <c r="RPA1" s="63"/>
      <c r="RPB1" s="63"/>
      <c r="RPC1" s="63"/>
      <c r="RPD1" s="63"/>
      <c r="RPE1" s="63"/>
      <c r="RPF1" s="63"/>
      <c r="RPG1" s="63"/>
      <c r="RPH1" s="63"/>
      <c r="RPI1" s="63"/>
      <c r="RPJ1" s="63"/>
      <c r="RPK1" s="63"/>
      <c r="RPL1" s="63"/>
      <c r="RPM1" s="63"/>
      <c r="RPN1" s="63"/>
      <c r="RPO1" s="63"/>
      <c r="RPP1" s="63"/>
      <c r="RPQ1" s="63"/>
      <c r="RPR1" s="63"/>
      <c r="RPS1" s="63"/>
      <c r="RPT1" s="63"/>
      <c r="RPU1" s="63"/>
      <c r="RPV1" s="63"/>
      <c r="RPW1" s="63"/>
      <c r="RPX1" s="63"/>
      <c r="RPY1" s="63"/>
      <c r="RPZ1" s="63"/>
      <c r="RQA1" s="63"/>
      <c r="RQB1" s="63"/>
      <c r="RQC1" s="63"/>
      <c r="RQD1" s="63"/>
      <c r="RQE1" s="63"/>
      <c r="RQF1" s="63"/>
      <c r="RQG1" s="63"/>
      <c r="RQH1" s="63"/>
      <c r="RQI1" s="63"/>
      <c r="RQJ1" s="63"/>
      <c r="RQK1" s="63"/>
      <c r="RQL1" s="63"/>
      <c r="RQM1" s="63"/>
      <c r="RQN1" s="63"/>
      <c r="RQO1" s="63"/>
      <c r="RQP1" s="63"/>
      <c r="RQQ1" s="63"/>
      <c r="RQR1" s="63"/>
      <c r="RQS1" s="63"/>
      <c r="RQT1" s="63"/>
      <c r="RQU1" s="63"/>
      <c r="RQV1" s="63"/>
      <c r="RQW1" s="63"/>
      <c r="RQX1" s="63"/>
      <c r="RQY1" s="63"/>
      <c r="RQZ1" s="63"/>
      <c r="RRA1" s="63"/>
      <c r="RRB1" s="63"/>
      <c r="RRC1" s="63"/>
      <c r="RRD1" s="63"/>
      <c r="RRE1" s="63"/>
      <c r="RRF1" s="63"/>
      <c r="RRG1" s="63"/>
      <c r="RRH1" s="63"/>
      <c r="RRI1" s="63"/>
      <c r="RRJ1" s="63"/>
      <c r="RRK1" s="63"/>
      <c r="RRL1" s="63"/>
      <c r="RRM1" s="63"/>
      <c r="RRN1" s="63"/>
      <c r="RRO1" s="63"/>
      <c r="RRP1" s="63"/>
      <c r="RRQ1" s="63"/>
      <c r="RRR1" s="63"/>
      <c r="RRS1" s="63"/>
      <c r="RRT1" s="63"/>
      <c r="RRU1" s="63"/>
      <c r="RRV1" s="63"/>
      <c r="RRW1" s="63"/>
      <c r="RRX1" s="63"/>
      <c r="RRY1" s="63"/>
      <c r="RRZ1" s="63"/>
      <c r="RSA1" s="63"/>
      <c r="RSB1" s="63"/>
      <c r="RSC1" s="63"/>
      <c r="RSD1" s="63"/>
      <c r="RSE1" s="63"/>
      <c r="RSF1" s="63"/>
      <c r="RSG1" s="63"/>
      <c r="RSH1" s="63"/>
      <c r="RSI1" s="63"/>
      <c r="RSJ1" s="63"/>
      <c r="RSK1" s="63"/>
      <c r="RSL1" s="63"/>
      <c r="RSM1" s="63"/>
      <c r="RSN1" s="63"/>
      <c r="RSO1" s="63"/>
      <c r="RSP1" s="63"/>
      <c r="RSQ1" s="63"/>
      <c r="RSR1" s="63"/>
      <c r="RSS1" s="63"/>
      <c r="RST1" s="63"/>
      <c r="RSU1" s="63"/>
      <c r="RSV1" s="63"/>
      <c r="RSW1" s="63"/>
      <c r="RSX1" s="63"/>
      <c r="RSY1" s="63"/>
      <c r="RSZ1" s="63"/>
      <c r="RTA1" s="63"/>
      <c r="RTB1" s="63"/>
      <c r="RTC1" s="63"/>
      <c r="RTD1" s="63"/>
      <c r="RTE1" s="63"/>
      <c r="RTF1" s="63"/>
      <c r="RTG1" s="63"/>
      <c r="RTH1" s="63"/>
      <c r="RTI1" s="63"/>
      <c r="RTJ1" s="63"/>
      <c r="RTK1" s="63"/>
      <c r="RTL1" s="63"/>
      <c r="RTM1" s="63"/>
      <c r="RTN1" s="63"/>
      <c r="RTO1" s="63"/>
      <c r="RTP1" s="63"/>
      <c r="RTQ1" s="63"/>
      <c r="RTR1" s="63"/>
      <c r="RTS1" s="63"/>
      <c r="RTT1" s="63"/>
      <c r="RTU1" s="63"/>
      <c r="RTV1" s="63"/>
      <c r="RTW1" s="63"/>
      <c r="RTX1" s="63"/>
      <c r="RTY1" s="63"/>
      <c r="RTZ1" s="63"/>
      <c r="RUA1" s="63"/>
      <c r="RUB1" s="63"/>
      <c r="RUC1" s="63"/>
      <c r="RUD1" s="63"/>
      <c r="RUE1" s="63"/>
      <c r="RUF1" s="63"/>
      <c r="RUG1" s="63"/>
      <c r="RUH1" s="63"/>
      <c r="RUI1" s="63"/>
      <c r="RUJ1" s="63"/>
      <c r="RUK1" s="63"/>
      <c r="RUL1" s="63"/>
      <c r="RUM1" s="63"/>
      <c r="RUN1" s="63"/>
      <c r="RUO1" s="63"/>
      <c r="RUP1" s="63"/>
      <c r="RUQ1" s="63"/>
      <c r="RUR1" s="63"/>
      <c r="RUS1" s="63"/>
      <c r="RUT1" s="63"/>
      <c r="RUU1" s="63"/>
      <c r="RUV1" s="63"/>
      <c r="RUW1" s="63"/>
      <c r="RUX1" s="63"/>
      <c r="RUY1" s="63"/>
      <c r="RUZ1" s="63"/>
      <c r="RVA1" s="63"/>
      <c r="RVB1" s="63"/>
      <c r="RVC1" s="63"/>
      <c r="RVD1" s="63"/>
      <c r="RVE1" s="63"/>
      <c r="RVF1" s="63"/>
      <c r="RVG1" s="63"/>
      <c r="RVH1" s="63"/>
      <c r="RVI1" s="63"/>
      <c r="RVJ1" s="63"/>
      <c r="RVK1" s="63"/>
      <c r="RVL1" s="63"/>
      <c r="RVM1" s="63"/>
      <c r="RVN1" s="63"/>
      <c r="RVO1" s="63"/>
      <c r="RVP1" s="63"/>
      <c r="RVQ1" s="63"/>
      <c r="RVR1" s="63"/>
      <c r="RVS1" s="63"/>
      <c r="RVT1" s="63"/>
      <c r="RVU1" s="63"/>
      <c r="RVV1" s="63"/>
      <c r="RVW1" s="63"/>
      <c r="RVX1" s="63"/>
      <c r="RVY1" s="63"/>
      <c r="RVZ1" s="63"/>
      <c r="RWA1" s="63"/>
      <c r="RWB1" s="63"/>
      <c r="RWC1" s="63"/>
      <c r="RWD1" s="63"/>
      <c r="RWE1" s="63"/>
      <c r="RWF1" s="63"/>
      <c r="RWG1" s="63"/>
      <c r="RWH1" s="63"/>
      <c r="RWI1" s="63"/>
      <c r="RWJ1" s="63"/>
      <c r="RWK1" s="63"/>
      <c r="RWL1" s="63"/>
      <c r="RWM1" s="63"/>
      <c r="RWN1" s="63"/>
      <c r="RWO1" s="63"/>
      <c r="RWP1" s="63"/>
      <c r="RWQ1" s="63"/>
      <c r="RWR1" s="63"/>
      <c r="RWS1" s="63"/>
      <c r="RWT1" s="63"/>
      <c r="RWU1" s="63"/>
      <c r="RWV1" s="63"/>
      <c r="RWW1" s="63"/>
      <c r="RWX1" s="63"/>
      <c r="RWY1" s="63"/>
      <c r="RWZ1" s="63"/>
      <c r="RXA1" s="63"/>
      <c r="RXB1" s="63"/>
      <c r="RXC1" s="63"/>
      <c r="RXD1" s="63"/>
      <c r="RXE1" s="63"/>
      <c r="RXF1" s="63"/>
      <c r="RXG1" s="63"/>
      <c r="RXH1" s="63"/>
      <c r="RXI1" s="63"/>
      <c r="RXJ1" s="63"/>
      <c r="RXK1" s="63"/>
      <c r="RXL1" s="63"/>
      <c r="RXM1" s="63"/>
      <c r="RXN1" s="63"/>
      <c r="RXO1" s="63"/>
      <c r="RXP1" s="63"/>
      <c r="RXQ1" s="63"/>
      <c r="RXR1" s="63"/>
      <c r="RXS1" s="63"/>
      <c r="RXT1" s="63"/>
      <c r="RXU1" s="63"/>
      <c r="RXV1" s="63"/>
      <c r="RXW1" s="63"/>
      <c r="RXX1" s="63"/>
      <c r="RXY1" s="63"/>
      <c r="RXZ1" s="63"/>
      <c r="RYA1" s="63"/>
      <c r="RYB1" s="63"/>
      <c r="RYC1" s="63"/>
      <c r="RYD1" s="63"/>
      <c r="RYE1" s="63"/>
      <c r="RYF1" s="63"/>
      <c r="RYG1" s="63"/>
      <c r="RYH1" s="63"/>
      <c r="RYI1" s="63"/>
      <c r="RYJ1" s="63"/>
      <c r="RYK1" s="63"/>
      <c r="RYL1" s="63"/>
      <c r="RYM1" s="63"/>
      <c r="RYN1" s="63"/>
      <c r="RYO1" s="63"/>
      <c r="RYP1" s="63"/>
      <c r="RYQ1" s="63"/>
      <c r="RYR1" s="63"/>
      <c r="RYS1" s="63"/>
      <c r="RYT1" s="63"/>
      <c r="RYU1" s="63"/>
      <c r="RYV1" s="63"/>
      <c r="RYW1" s="63"/>
      <c r="RYX1" s="63"/>
      <c r="RYY1" s="63"/>
      <c r="RYZ1" s="63"/>
      <c r="RZA1" s="63"/>
      <c r="RZB1" s="63"/>
      <c r="RZC1" s="63"/>
      <c r="RZD1" s="63"/>
      <c r="RZE1" s="63"/>
      <c r="RZF1" s="63"/>
      <c r="RZG1" s="63"/>
      <c r="RZH1" s="63"/>
      <c r="RZI1" s="63"/>
      <c r="RZJ1" s="63"/>
      <c r="RZK1" s="63"/>
      <c r="RZL1" s="63"/>
      <c r="RZM1" s="63"/>
      <c r="RZN1" s="63"/>
      <c r="RZO1" s="63"/>
      <c r="RZP1" s="63"/>
      <c r="RZQ1" s="63"/>
      <c r="RZR1" s="63"/>
      <c r="RZS1" s="63"/>
      <c r="RZT1" s="63"/>
      <c r="RZU1" s="63"/>
      <c r="RZV1" s="63"/>
      <c r="RZW1" s="63"/>
      <c r="RZX1" s="63"/>
      <c r="RZY1" s="63"/>
      <c r="RZZ1" s="63"/>
      <c r="SAA1" s="63"/>
      <c r="SAB1" s="63"/>
      <c r="SAC1" s="63"/>
      <c r="SAD1" s="63"/>
      <c r="SAE1" s="63"/>
      <c r="SAF1" s="63"/>
      <c r="SAG1" s="63"/>
      <c r="SAH1" s="63"/>
      <c r="SAI1" s="63"/>
      <c r="SAJ1" s="63"/>
      <c r="SAK1" s="63"/>
      <c r="SAL1" s="63"/>
      <c r="SAM1" s="63"/>
      <c r="SAN1" s="63"/>
      <c r="SAO1" s="63"/>
      <c r="SAP1" s="63"/>
      <c r="SAQ1" s="63"/>
      <c r="SAR1" s="63"/>
      <c r="SAS1" s="63"/>
      <c r="SAT1" s="63"/>
      <c r="SAU1" s="63"/>
      <c r="SAV1" s="63"/>
      <c r="SAW1" s="63"/>
      <c r="SAX1" s="63"/>
      <c r="SAY1" s="63"/>
      <c r="SAZ1" s="63"/>
      <c r="SBA1" s="63"/>
      <c r="SBB1" s="63"/>
      <c r="SBC1" s="63"/>
      <c r="SBD1" s="63"/>
      <c r="SBE1" s="63"/>
      <c r="SBF1" s="63"/>
      <c r="SBG1" s="63"/>
      <c r="SBH1" s="63"/>
      <c r="SBI1" s="63"/>
      <c r="SBJ1" s="63"/>
      <c r="SBK1" s="63"/>
      <c r="SBL1" s="63"/>
      <c r="SBM1" s="63"/>
      <c r="SBN1" s="63"/>
      <c r="SBO1" s="63"/>
      <c r="SBP1" s="63"/>
      <c r="SBQ1" s="63"/>
      <c r="SBR1" s="63"/>
      <c r="SBS1" s="63"/>
      <c r="SBT1" s="63"/>
      <c r="SBU1" s="63"/>
      <c r="SBV1" s="63"/>
      <c r="SBW1" s="63"/>
      <c r="SBX1" s="63"/>
      <c r="SBY1" s="63"/>
      <c r="SBZ1" s="63"/>
      <c r="SCA1" s="63"/>
      <c r="SCB1" s="63"/>
      <c r="SCC1" s="63"/>
      <c r="SCD1" s="63"/>
      <c r="SCE1" s="63"/>
      <c r="SCF1" s="63"/>
      <c r="SCG1" s="63"/>
      <c r="SCH1" s="63"/>
      <c r="SCI1" s="63"/>
      <c r="SCJ1" s="63"/>
      <c r="SCK1" s="63"/>
      <c r="SCL1" s="63"/>
      <c r="SCM1" s="63"/>
      <c r="SCN1" s="63"/>
      <c r="SCO1" s="63"/>
      <c r="SCP1" s="63"/>
      <c r="SCQ1" s="63"/>
      <c r="SCR1" s="63"/>
      <c r="SCS1" s="63"/>
      <c r="SCT1" s="63"/>
      <c r="SCU1" s="63"/>
      <c r="SCV1" s="63"/>
      <c r="SCW1" s="63"/>
      <c r="SCX1" s="63"/>
      <c r="SCY1" s="63"/>
      <c r="SCZ1" s="63"/>
      <c r="SDA1" s="63"/>
      <c r="SDB1" s="63"/>
      <c r="SDC1" s="63"/>
      <c r="SDD1" s="63"/>
      <c r="SDE1" s="63"/>
      <c r="SDF1" s="63"/>
      <c r="SDG1" s="63"/>
      <c r="SDH1" s="63"/>
      <c r="SDI1" s="63"/>
      <c r="SDJ1" s="63"/>
      <c r="SDK1" s="63"/>
      <c r="SDL1" s="63"/>
      <c r="SDM1" s="63"/>
      <c r="SDN1" s="63"/>
      <c r="SDO1" s="63"/>
      <c r="SDP1" s="63"/>
      <c r="SDQ1" s="63"/>
      <c r="SDR1" s="63"/>
      <c r="SDS1" s="63"/>
      <c r="SDT1" s="63"/>
      <c r="SDU1" s="63"/>
      <c r="SDV1" s="63"/>
      <c r="SDW1" s="63"/>
      <c r="SDX1" s="63"/>
      <c r="SDY1" s="63"/>
      <c r="SDZ1" s="63"/>
      <c r="SEA1" s="63"/>
      <c r="SEB1" s="63"/>
      <c r="SEC1" s="63"/>
      <c r="SED1" s="63"/>
      <c r="SEE1" s="63"/>
      <c r="SEF1" s="63"/>
      <c r="SEG1" s="63"/>
      <c r="SEH1" s="63"/>
      <c r="SEI1" s="63"/>
      <c r="SEJ1" s="63"/>
      <c r="SEK1" s="63"/>
      <c r="SEL1" s="63"/>
      <c r="SEM1" s="63"/>
      <c r="SEN1" s="63"/>
      <c r="SEO1" s="63"/>
      <c r="SEP1" s="63"/>
      <c r="SEQ1" s="63"/>
      <c r="SER1" s="63"/>
      <c r="SES1" s="63"/>
      <c r="SET1" s="63"/>
      <c r="SEU1" s="63"/>
      <c r="SEV1" s="63"/>
      <c r="SEW1" s="63"/>
      <c r="SEX1" s="63"/>
      <c r="SEY1" s="63"/>
      <c r="SEZ1" s="63"/>
      <c r="SFA1" s="63"/>
      <c r="SFB1" s="63"/>
      <c r="SFC1" s="63"/>
      <c r="SFD1" s="63"/>
      <c r="SFE1" s="63"/>
      <c r="SFF1" s="63"/>
      <c r="SFG1" s="63"/>
      <c r="SFH1" s="63"/>
      <c r="SFI1" s="63"/>
      <c r="SFJ1" s="63"/>
      <c r="SFK1" s="63"/>
      <c r="SFL1" s="63"/>
      <c r="SFM1" s="63"/>
      <c r="SFN1" s="63"/>
      <c r="SFO1" s="63"/>
      <c r="SFP1" s="63"/>
      <c r="SFQ1" s="63"/>
      <c r="SFR1" s="63"/>
      <c r="SFS1" s="63"/>
      <c r="SFT1" s="63"/>
      <c r="SFU1" s="63"/>
      <c r="SFV1" s="63"/>
      <c r="SFW1" s="63"/>
      <c r="SFX1" s="63"/>
      <c r="SFY1" s="63"/>
      <c r="SFZ1" s="63"/>
      <c r="SGA1" s="63"/>
      <c r="SGB1" s="63"/>
      <c r="SGC1" s="63"/>
      <c r="SGD1" s="63"/>
      <c r="SGE1" s="63"/>
      <c r="SGF1" s="63"/>
      <c r="SGG1" s="63"/>
      <c r="SGH1" s="63"/>
      <c r="SGI1" s="63"/>
      <c r="SGJ1" s="63"/>
      <c r="SGK1" s="63"/>
      <c r="SGL1" s="63"/>
      <c r="SGM1" s="63"/>
      <c r="SGN1" s="63"/>
      <c r="SGO1" s="63"/>
      <c r="SGP1" s="63"/>
      <c r="SGQ1" s="63"/>
      <c r="SGR1" s="63"/>
      <c r="SGS1" s="63"/>
      <c r="SGT1" s="63"/>
      <c r="SGU1" s="63"/>
      <c r="SGV1" s="63"/>
      <c r="SGW1" s="63"/>
      <c r="SGX1" s="63"/>
      <c r="SGY1" s="63"/>
      <c r="SGZ1" s="63"/>
      <c r="SHA1" s="63"/>
      <c r="SHB1" s="63"/>
      <c r="SHC1" s="63"/>
      <c r="SHD1" s="63"/>
      <c r="SHE1" s="63"/>
      <c r="SHF1" s="63"/>
      <c r="SHG1" s="63"/>
      <c r="SHH1" s="63"/>
      <c r="SHI1" s="63"/>
      <c r="SHJ1" s="63"/>
      <c r="SHK1" s="63"/>
      <c r="SHL1" s="63"/>
      <c r="SHM1" s="63"/>
      <c r="SHN1" s="63"/>
      <c r="SHO1" s="63"/>
      <c r="SHP1" s="63"/>
      <c r="SHQ1" s="63"/>
      <c r="SHR1" s="63"/>
      <c r="SHS1" s="63"/>
      <c r="SHT1" s="63"/>
      <c r="SHU1" s="63"/>
      <c r="SHV1" s="63"/>
      <c r="SHW1" s="63"/>
      <c r="SHX1" s="63"/>
      <c r="SHY1" s="63"/>
      <c r="SHZ1" s="63"/>
      <c r="SIA1" s="63"/>
      <c r="SIB1" s="63"/>
      <c r="SIC1" s="63"/>
      <c r="SID1" s="63"/>
      <c r="SIE1" s="63"/>
      <c r="SIF1" s="63"/>
      <c r="SIG1" s="63"/>
      <c r="SIH1" s="63"/>
      <c r="SII1" s="63"/>
      <c r="SIJ1" s="63"/>
      <c r="SIK1" s="63"/>
      <c r="SIL1" s="63"/>
      <c r="SIM1" s="63"/>
      <c r="SIN1" s="63"/>
      <c r="SIO1" s="63"/>
      <c r="SIP1" s="63"/>
      <c r="SIQ1" s="63"/>
      <c r="SIR1" s="63"/>
      <c r="SIS1" s="63"/>
      <c r="SIT1" s="63"/>
      <c r="SIU1" s="63"/>
      <c r="SIV1" s="63"/>
      <c r="SIW1" s="63"/>
      <c r="SIX1" s="63"/>
      <c r="SIY1" s="63"/>
      <c r="SIZ1" s="63"/>
      <c r="SJA1" s="63"/>
      <c r="SJB1" s="63"/>
      <c r="SJC1" s="63"/>
      <c r="SJD1" s="63"/>
      <c r="SJE1" s="63"/>
      <c r="SJF1" s="63"/>
      <c r="SJG1" s="63"/>
      <c r="SJH1" s="63"/>
      <c r="SJI1" s="63"/>
      <c r="SJJ1" s="63"/>
      <c r="SJK1" s="63"/>
      <c r="SJL1" s="63"/>
      <c r="SJM1" s="63"/>
      <c r="SJN1" s="63"/>
      <c r="SJO1" s="63"/>
      <c r="SJP1" s="63"/>
      <c r="SJQ1" s="63"/>
      <c r="SJR1" s="63"/>
      <c r="SJS1" s="63"/>
      <c r="SJT1" s="63"/>
      <c r="SJU1" s="63"/>
      <c r="SJV1" s="63"/>
      <c r="SJW1" s="63"/>
      <c r="SJX1" s="63"/>
      <c r="SJY1" s="63"/>
      <c r="SJZ1" s="63"/>
      <c r="SKA1" s="63"/>
      <c r="SKB1" s="63"/>
      <c r="SKC1" s="63"/>
      <c r="SKD1" s="63"/>
      <c r="SKE1" s="63"/>
      <c r="SKF1" s="63"/>
      <c r="SKG1" s="63"/>
      <c r="SKH1" s="63"/>
      <c r="SKI1" s="63"/>
      <c r="SKJ1" s="63"/>
      <c r="SKK1" s="63"/>
      <c r="SKL1" s="63"/>
      <c r="SKM1" s="63"/>
      <c r="SKN1" s="63"/>
      <c r="SKO1" s="63"/>
      <c r="SKP1" s="63"/>
      <c r="SKQ1" s="63"/>
      <c r="SKR1" s="63"/>
      <c r="SKS1" s="63"/>
      <c r="SKT1" s="63"/>
      <c r="SKU1" s="63"/>
      <c r="SKV1" s="63"/>
      <c r="SKW1" s="63"/>
      <c r="SKX1" s="63"/>
      <c r="SKY1" s="63"/>
      <c r="SKZ1" s="63"/>
      <c r="SLA1" s="63"/>
      <c r="SLB1" s="63"/>
      <c r="SLC1" s="63"/>
      <c r="SLD1" s="63"/>
      <c r="SLE1" s="63"/>
      <c r="SLF1" s="63"/>
      <c r="SLG1" s="63"/>
      <c r="SLH1" s="63"/>
      <c r="SLI1" s="63"/>
      <c r="SLJ1" s="63"/>
      <c r="SLK1" s="63"/>
      <c r="SLL1" s="63"/>
      <c r="SLM1" s="63"/>
      <c r="SLN1" s="63"/>
      <c r="SLO1" s="63"/>
      <c r="SLP1" s="63"/>
      <c r="SLQ1" s="63"/>
      <c r="SLR1" s="63"/>
      <c r="SLS1" s="63"/>
      <c r="SLT1" s="63"/>
      <c r="SLU1" s="63"/>
      <c r="SLV1" s="63"/>
      <c r="SLW1" s="63"/>
      <c r="SLX1" s="63"/>
      <c r="SLY1" s="63"/>
      <c r="SLZ1" s="63"/>
      <c r="SMA1" s="63"/>
      <c r="SMB1" s="63"/>
      <c r="SMC1" s="63"/>
      <c r="SMD1" s="63"/>
      <c r="SME1" s="63"/>
      <c r="SMF1" s="63"/>
      <c r="SMG1" s="63"/>
      <c r="SMH1" s="63"/>
      <c r="SMI1" s="63"/>
      <c r="SMJ1" s="63"/>
      <c r="SMK1" s="63"/>
      <c r="SML1" s="63"/>
      <c r="SMM1" s="63"/>
      <c r="SMN1" s="63"/>
      <c r="SMO1" s="63"/>
      <c r="SMP1" s="63"/>
      <c r="SMQ1" s="63"/>
      <c r="SMR1" s="63"/>
      <c r="SMS1" s="63"/>
      <c r="SMT1" s="63"/>
      <c r="SMU1" s="63"/>
      <c r="SMV1" s="63"/>
      <c r="SMW1" s="63"/>
      <c r="SMX1" s="63"/>
      <c r="SMY1" s="63"/>
      <c r="SMZ1" s="63"/>
      <c r="SNA1" s="63"/>
      <c r="SNB1" s="63"/>
      <c r="SNC1" s="63"/>
      <c r="SND1" s="63"/>
      <c r="SNE1" s="63"/>
      <c r="SNF1" s="63"/>
      <c r="SNG1" s="63"/>
      <c r="SNH1" s="63"/>
      <c r="SNI1" s="63"/>
      <c r="SNJ1" s="63"/>
      <c r="SNK1" s="63"/>
      <c r="SNL1" s="63"/>
      <c r="SNM1" s="63"/>
      <c r="SNN1" s="63"/>
      <c r="SNO1" s="63"/>
      <c r="SNP1" s="63"/>
      <c r="SNQ1" s="63"/>
      <c r="SNR1" s="63"/>
      <c r="SNS1" s="63"/>
      <c r="SNT1" s="63"/>
      <c r="SNU1" s="63"/>
      <c r="SNV1" s="63"/>
      <c r="SNW1" s="63"/>
      <c r="SNX1" s="63"/>
      <c r="SNY1" s="63"/>
      <c r="SNZ1" s="63"/>
      <c r="SOA1" s="63"/>
      <c r="SOB1" s="63"/>
      <c r="SOC1" s="63"/>
      <c r="SOD1" s="63"/>
      <c r="SOE1" s="63"/>
      <c r="SOF1" s="63"/>
      <c r="SOG1" s="63"/>
      <c r="SOH1" s="63"/>
      <c r="SOI1" s="63"/>
      <c r="SOJ1" s="63"/>
      <c r="SOK1" s="63"/>
      <c r="SOL1" s="63"/>
      <c r="SOM1" s="63"/>
      <c r="SON1" s="63"/>
      <c r="SOO1" s="63"/>
      <c r="SOP1" s="63"/>
      <c r="SOQ1" s="63"/>
      <c r="SOR1" s="63"/>
      <c r="SOS1" s="63"/>
      <c r="SOT1" s="63"/>
      <c r="SOU1" s="63"/>
      <c r="SOV1" s="63"/>
      <c r="SOW1" s="63"/>
      <c r="SOX1" s="63"/>
      <c r="SOY1" s="63"/>
      <c r="SOZ1" s="63"/>
      <c r="SPA1" s="63"/>
      <c r="SPB1" s="63"/>
      <c r="SPC1" s="63"/>
      <c r="SPD1" s="63"/>
      <c r="SPE1" s="63"/>
      <c r="SPF1" s="63"/>
      <c r="SPG1" s="63"/>
      <c r="SPH1" s="63"/>
      <c r="SPI1" s="63"/>
      <c r="SPJ1" s="63"/>
      <c r="SPK1" s="63"/>
      <c r="SPL1" s="63"/>
      <c r="SPM1" s="63"/>
      <c r="SPN1" s="63"/>
      <c r="SPO1" s="63"/>
      <c r="SPP1" s="63"/>
      <c r="SPQ1" s="63"/>
      <c r="SPR1" s="63"/>
      <c r="SPS1" s="63"/>
      <c r="SPT1" s="63"/>
      <c r="SPU1" s="63"/>
      <c r="SPV1" s="63"/>
      <c r="SPW1" s="63"/>
      <c r="SPX1" s="63"/>
      <c r="SPY1" s="63"/>
      <c r="SPZ1" s="63"/>
      <c r="SQA1" s="63"/>
      <c r="SQB1" s="63"/>
      <c r="SQC1" s="63"/>
      <c r="SQD1" s="63"/>
      <c r="SQE1" s="63"/>
      <c r="SQF1" s="63"/>
      <c r="SQG1" s="63"/>
      <c r="SQH1" s="63"/>
      <c r="SQI1" s="63"/>
      <c r="SQJ1" s="63"/>
      <c r="SQK1" s="63"/>
      <c r="SQL1" s="63"/>
      <c r="SQM1" s="63"/>
      <c r="SQN1" s="63"/>
      <c r="SQO1" s="63"/>
      <c r="SQP1" s="63"/>
      <c r="SQQ1" s="63"/>
      <c r="SQR1" s="63"/>
      <c r="SQS1" s="63"/>
      <c r="SQT1" s="63"/>
      <c r="SQU1" s="63"/>
      <c r="SQV1" s="63"/>
      <c r="SQW1" s="63"/>
      <c r="SQX1" s="63"/>
      <c r="SQY1" s="63"/>
      <c r="SQZ1" s="63"/>
      <c r="SRA1" s="63"/>
      <c r="SRB1" s="63"/>
      <c r="SRC1" s="63"/>
      <c r="SRD1" s="63"/>
      <c r="SRE1" s="63"/>
      <c r="SRF1" s="63"/>
      <c r="SRG1" s="63"/>
      <c r="SRH1" s="63"/>
      <c r="SRI1" s="63"/>
      <c r="SRJ1" s="63"/>
      <c r="SRK1" s="63"/>
      <c r="SRL1" s="63"/>
      <c r="SRM1" s="63"/>
      <c r="SRN1" s="63"/>
      <c r="SRO1" s="63"/>
      <c r="SRP1" s="63"/>
      <c r="SRQ1" s="63"/>
      <c r="SRR1" s="63"/>
      <c r="SRS1" s="63"/>
      <c r="SRT1" s="63"/>
      <c r="SRU1" s="63"/>
      <c r="SRV1" s="63"/>
      <c r="SRW1" s="63"/>
      <c r="SRX1" s="63"/>
      <c r="SRY1" s="63"/>
      <c r="SRZ1" s="63"/>
      <c r="SSA1" s="63"/>
      <c r="SSB1" s="63"/>
      <c r="SSC1" s="63"/>
      <c r="SSD1" s="63"/>
      <c r="SSE1" s="63"/>
      <c r="SSF1" s="63"/>
      <c r="SSG1" s="63"/>
      <c r="SSH1" s="63"/>
      <c r="SSI1" s="63"/>
      <c r="SSJ1" s="63"/>
      <c r="SSK1" s="63"/>
      <c r="SSL1" s="63"/>
      <c r="SSM1" s="63"/>
      <c r="SSN1" s="63"/>
      <c r="SSO1" s="63"/>
      <c r="SSP1" s="63"/>
      <c r="SSQ1" s="63"/>
      <c r="SSR1" s="63"/>
      <c r="SSS1" s="63"/>
      <c r="SST1" s="63"/>
      <c r="SSU1" s="63"/>
      <c r="SSV1" s="63"/>
      <c r="SSW1" s="63"/>
      <c r="SSX1" s="63"/>
      <c r="SSY1" s="63"/>
      <c r="SSZ1" s="63"/>
      <c r="STA1" s="63"/>
      <c r="STB1" s="63"/>
      <c r="STC1" s="63"/>
      <c r="STD1" s="63"/>
      <c r="STE1" s="63"/>
      <c r="STF1" s="63"/>
      <c r="STG1" s="63"/>
      <c r="STH1" s="63"/>
      <c r="STI1" s="63"/>
      <c r="STJ1" s="63"/>
      <c r="STK1" s="63"/>
      <c r="STL1" s="63"/>
      <c r="STM1" s="63"/>
      <c r="STN1" s="63"/>
      <c r="STO1" s="63"/>
      <c r="STP1" s="63"/>
      <c r="STQ1" s="63"/>
      <c r="STR1" s="63"/>
      <c r="STS1" s="63"/>
      <c r="STT1" s="63"/>
      <c r="STU1" s="63"/>
      <c r="STV1" s="63"/>
      <c r="STW1" s="63"/>
      <c r="STX1" s="63"/>
      <c r="STY1" s="63"/>
      <c r="STZ1" s="63"/>
      <c r="SUA1" s="63"/>
      <c r="SUB1" s="63"/>
      <c r="SUC1" s="63"/>
      <c r="SUD1" s="63"/>
      <c r="SUE1" s="63"/>
      <c r="SUF1" s="63"/>
      <c r="SUG1" s="63"/>
      <c r="SUH1" s="63"/>
      <c r="SUI1" s="63"/>
      <c r="SUJ1" s="63"/>
      <c r="SUK1" s="63"/>
      <c r="SUL1" s="63"/>
      <c r="SUM1" s="63"/>
      <c r="SUN1" s="63"/>
      <c r="SUO1" s="63"/>
      <c r="SUP1" s="63"/>
      <c r="SUQ1" s="63"/>
      <c r="SUR1" s="63"/>
      <c r="SUS1" s="63"/>
      <c r="SUT1" s="63"/>
      <c r="SUU1" s="63"/>
      <c r="SUV1" s="63"/>
      <c r="SUW1" s="63"/>
      <c r="SUX1" s="63"/>
      <c r="SUY1" s="63"/>
      <c r="SUZ1" s="63"/>
      <c r="SVA1" s="63"/>
      <c r="SVB1" s="63"/>
      <c r="SVC1" s="63"/>
      <c r="SVD1" s="63"/>
      <c r="SVE1" s="63"/>
      <c r="SVF1" s="63"/>
      <c r="SVG1" s="63"/>
      <c r="SVH1" s="63"/>
      <c r="SVI1" s="63"/>
      <c r="SVJ1" s="63"/>
      <c r="SVK1" s="63"/>
      <c r="SVL1" s="63"/>
      <c r="SVM1" s="63"/>
      <c r="SVN1" s="63"/>
      <c r="SVO1" s="63"/>
      <c r="SVP1" s="63"/>
      <c r="SVQ1" s="63"/>
      <c r="SVR1" s="63"/>
      <c r="SVS1" s="63"/>
      <c r="SVT1" s="63"/>
      <c r="SVU1" s="63"/>
      <c r="SVV1" s="63"/>
      <c r="SVW1" s="63"/>
      <c r="SVX1" s="63"/>
      <c r="SVY1" s="63"/>
      <c r="SVZ1" s="63"/>
      <c r="SWA1" s="63"/>
      <c r="SWB1" s="63"/>
      <c r="SWC1" s="63"/>
      <c r="SWD1" s="63"/>
      <c r="SWE1" s="63"/>
      <c r="SWF1" s="63"/>
      <c r="SWG1" s="63"/>
      <c r="SWH1" s="63"/>
      <c r="SWI1" s="63"/>
      <c r="SWJ1" s="63"/>
      <c r="SWK1" s="63"/>
      <c r="SWL1" s="63"/>
      <c r="SWM1" s="63"/>
      <c r="SWN1" s="63"/>
      <c r="SWO1" s="63"/>
      <c r="SWP1" s="63"/>
      <c r="SWQ1" s="63"/>
      <c r="SWR1" s="63"/>
      <c r="SWS1" s="63"/>
      <c r="SWT1" s="63"/>
      <c r="SWU1" s="63"/>
      <c r="SWV1" s="63"/>
      <c r="SWW1" s="63"/>
      <c r="SWX1" s="63"/>
      <c r="SWY1" s="63"/>
      <c r="SWZ1" s="63"/>
      <c r="SXA1" s="63"/>
      <c r="SXB1" s="63"/>
      <c r="SXC1" s="63"/>
      <c r="SXD1" s="63"/>
      <c r="SXE1" s="63"/>
      <c r="SXF1" s="63"/>
      <c r="SXG1" s="63"/>
      <c r="SXH1" s="63"/>
      <c r="SXI1" s="63"/>
      <c r="SXJ1" s="63"/>
      <c r="SXK1" s="63"/>
      <c r="SXL1" s="63"/>
      <c r="SXM1" s="63"/>
      <c r="SXN1" s="63"/>
      <c r="SXO1" s="63"/>
      <c r="SXP1" s="63"/>
      <c r="SXQ1" s="63"/>
      <c r="SXR1" s="63"/>
      <c r="SXS1" s="63"/>
      <c r="SXT1" s="63"/>
      <c r="SXU1" s="63"/>
      <c r="SXV1" s="63"/>
      <c r="SXW1" s="63"/>
      <c r="SXX1" s="63"/>
      <c r="SXY1" s="63"/>
      <c r="SXZ1" s="63"/>
      <c r="SYA1" s="63"/>
      <c r="SYB1" s="63"/>
      <c r="SYC1" s="63"/>
      <c r="SYD1" s="63"/>
      <c r="SYE1" s="63"/>
      <c r="SYF1" s="63"/>
      <c r="SYG1" s="63"/>
      <c r="SYH1" s="63"/>
      <c r="SYI1" s="63"/>
      <c r="SYJ1" s="63"/>
      <c r="SYK1" s="63"/>
      <c r="SYL1" s="63"/>
      <c r="SYM1" s="63"/>
      <c r="SYN1" s="63"/>
      <c r="SYO1" s="63"/>
      <c r="SYP1" s="63"/>
      <c r="SYQ1" s="63"/>
      <c r="SYR1" s="63"/>
      <c r="SYS1" s="63"/>
      <c r="SYT1" s="63"/>
      <c r="SYU1" s="63"/>
      <c r="SYV1" s="63"/>
      <c r="SYW1" s="63"/>
      <c r="SYX1" s="63"/>
      <c r="SYY1" s="63"/>
      <c r="SYZ1" s="63"/>
      <c r="SZA1" s="63"/>
      <c r="SZB1" s="63"/>
      <c r="SZC1" s="63"/>
      <c r="SZD1" s="63"/>
      <c r="SZE1" s="63"/>
      <c r="SZF1" s="63"/>
      <c r="SZG1" s="63"/>
      <c r="SZH1" s="63"/>
      <c r="SZI1" s="63"/>
      <c r="SZJ1" s="63"/>
      <c r="SZK1" s="63"/>
      <c r="SZL1" s="63"/>
      <c r="SZM1" s="63"/>
      <c r="SZN1" s="63"/>
      <c r="SZO1" s="63"/>
      <c r="SZP1" s="63"/>
      <c r="SZQ1" s="63"/>
      <c r="SZR1" s="63"/>
      <c r="SZS1" s="63"/>
      <c r="SZT1" s="63"/>
      <c r="SZU1" s="63"/>
      <c r="SZV1" s="63"/>
      <c r="SZW1" s="63"/>
      <c r="SZX1" s="63"/>
      <c r="SZY1" s="63"/>
      <c r="SZZ1" s="63"/>
      <c r="TAA1" s="63"/>
      <c r="TAB1" s="63"/>
      <c r="TAC1" s="63"/>
      <c r="TAD1" s="63"/>
      <c r="TAE1" s="63"/>
      <c r="TAF1" s="63"/>
      <c r="TAG1" s="63"/>
      <c r="TAH1" s="63"/>
      <c r="TAI1" s="63"/>
      <c r="TAJ1" s="63"/>
      <c r="TAK1" s="63"/>
      <c r="TAL1" s="63"/>
      <c r="TAM1" s="63"/>
      <c r="TAN1" s="63"/>
      <c r="TAO1" s="63"/>
      <c r="TAP1" s="63"/>
      <c r="TAQ1" s="63"/>
      <c r="TAR1" s="63"/>
      <c r="TAS1" s="63"/>
      <c r="TAT1" s="63"/>
      <c r="TAU1" s="63"/>
      <c r="TAV1" s="63"/>
      <c r="TAW1" s="63"/>
      <c r="TAX1" s="63"/>
      <c r="TAY1" s="63"/>
      <c r="TAZ1" s="63"/>
      <c r="TBA1" s="63"/>
      <c r="TBB1" s="63"/>
      <c r="TBC1" s="63"/>
      <c r="TBD1" s="63"/>
      <c r="TBE1" s="63"/>
      <c r="TBF1" s="63"/>
      <c r="TBG1" s="63"/>
      <c r="TBH1" s="63"/>
      <c r="TBI1" s="63"/>
      <c r="TBJ1" s="63"/>
      <c r="TBK1" s="63"/>
      <c r="TBL1" s="63"/>
      <c r="TBM1" s="63"/>
      <c r="TBN1" s="63"/>
      <c r="TBO1" s="63"/>
      <c r="TBP1" s="63"/>
      <c r="TBQ1" s="63"/>
      <c r="TBR1" s="63"/>
      <c r="TBS1" s="63"/>
      <c r="TBT1" s="63"/>
      <c r="TBU1" s="63"/>
      <c r="TBV1" s="63"/>
      <c r="TBW1" s="63"/>
      <c r="TBX1" s="63"/>
      <c r="TBY1" s="63"/>
      <c r="TBZ1" s="63"/>
      <c r="TCA1" s="63"/>
      <c r="TCB1" s="63"/>
      <c r="TCC1" s="63"/>
      <c r="TCD1" s="63"/>
      <c r="TCE1" s="63"/>
      <c r="TCF1" s="63"/>
      <c r="TCG1" s="63"/>
      <c r="TCH1" s="63"/>
      <c r="TCI1" s="63"/>
      <c r="TCJ1" s="63"/>
      <c r="TCK1" s="63"/>
      <c r="TCL1" s="63"/>
      <c r="TCM1" s="63"/>
      <c r="TCN1" s="63"/>
      <c r="TCO1" s="63"/>
      <c r="TCP1" s="63"/>
      <c r="TCQ1" s="63"/>
      <c r="TCR1" s="63"/>
      <c r="TCS1" s="63"/>
      <c r="TCT1" s="63"/>
      <c r="TCU1" s="63"/>
      <c r="TCV1" s="63"/>
      <c r="TCW1" s="63"/>
      <c r="TCX1" s="63"/>
      <c r="TCY1" s="63"/>
      <c r="TCZ1" s="63"/>
      <c r="TDA1" s="63"/>
      <c r="TDB1" s="63"/>
      <c r="TDC1" s="63"/>
      <c r="TDD1" s="63"/>
      <c r="TDE1" s="63"/>
      <c r="TDF1" s="63"/>
      <c r="TDG1" s="63"/>
      <c r="TDH1" s="63"/>
      <c r="TDI1" s="63"/>
      <c r="TDJ1" s="63"/>
      <c r="TDK1" s="63"/>
      <c r="TDL1" s="63"/>
      <c r="TDM1" s="63"/>
      <c r="TDN1" s="63"/>
      <c r="TDO1" s="63"/>
      <c r="TDP1" s="63"/>
      <c r="TDQ1" s="63"/>
      <c r="TDR1" s="63"/>
      <c r="TDS1" s="63"/>
      <c r="TDT1" s="63"/>
      <c r="TDU1" s="63"/>
      <c r="TDV1" s="63"/>
      <c r="TDW1" s="63"/>
      <c r="TDX1" s="63"/>
      <c r="TDY1" s="63"/>
      <c r="TDZ1" s="63"/>
      <c r="TEA1" s="63"/>
      <c r="TEB1" s="63"/>
      <c r="TEC1" s="63"/>
      <c r="TED1" s="63"/>
      <c r="TEE1" s="63"/>
      <c r="TEF1" s="63"/>
      <c r="TEG1" s="63"/>
      <c r="TEH1" s="63"/>
      <c r="TEI1" s="63"/>
      <c r="TEJ1" s="63"/>
      <c r="TEK1" s="63"/>
      <c r="TEL1" s="63"/>
      <c r="TEM1" s="63"/>
      <c r="TEN1" s="63"/>
      <c r="TEO1" s="63"/>
      <c r="TEP1" s="63"/>
      <c r="TEQ1" s="63"/>
      <c r="TER1" s="63"/>
      <c r="TES1" s="63"/>
      <c r="TET1" s="63"/>
      <c r="TEU1" s="63"/>
      <c r="TEV1" s="63"/>
      <c r="TEW1" s="63"/>
      <c r="TEX1" s="63"/>
      <c r="TEY1" s="63"/>
      <c r="TEZ1" s="63"/>
      <c r="TFA1" s="63"/>
      <c r="TFB1" s="63"/>
      <c r="TFC1" s="63"/>
      <c r="TFD1" s="63"/>
      <c r="TFE1" s="63"/>
      <c r="TFF1" s="63"/>
      <c r="TFG1" s="63"/>
      <c r="TFH1" s="63"/>
      <c r="TFI1" s="63"/>
      <c r="TFJ1" s="63"/>
      <c r="TFK1" s="63"/>
      <c r="TFL1" s="63"/>
      <c r="TFM1" s="63"/>
      <c r="TFN1" s="63"/>
      <c r="TFO1" s="63"/>
      <c r="TFP1" s="63"/>
      <c r="TFQ1" s="63"/>
      <c r="TFR1" s="63"/>
      <c r="TFS1" s="63"/>
      <c r="TFT1" s="63"/>
      <c r="TFU1" s="63"/>
      <c r="TFV1" s="63"/>
      <c r="TFW1" s="63"/>
      <c r="TFX1" s="63"/>
      <c r="TFY1" s="63"/>
      <c r="TFZ1" s="63"/>
      <c r="TGA1" s="63"/>
      <c r="TGB1" s="63"/>
      <c r="TGC1" s="63"/>
      <c r="TGD1" s="63"/>
      <c r="TGE1" s="63"/>
      <c r="TGF1" s="63"/>
      <c r="TGG1" s="63"/>
      <c r="TGH1" s="63"/>
      <c r="TGI1" s="63"/>
      <c r="TGJ1" s="63"/>
      <c r="TGK1" s="63"/>
      <c r="TGL1" s="63"/>
      <c r="TGM1" s="63"/>
      <c r="TGN1" s="63"/>
      <c r="TGO1" s="63"/>
      <c r="TGP1" s="63"/>
      <c r="TGQ1" s="63"/>
      <c r="TGR1" s="63"/>
      <c r="TGS1" s="63"/>
      <c r="TGT1" s="63"/>
      <c r="TGU1" s="63"/>
      <c r="TGV1" s="63"/>
      <c r="TGW1" s="63"/>
      <c r="TGX1" s="63"/>
      <c r="TGY1" s="63"/>
      <c r="TGZ1" s="63"/>
      <c r="THA1" s="63"/>
      <c r="THB1" s="63"/>
      <c r="THC1" s="63"/>
      <c r="THD1" s="63"/>
      <c r="THE1" s="63"/>
      <c r="THF1" s="63"/>
      <c r="THG1" s="63"/>
      <c r="THH1" s="63"/>
      <c r="THI1" s="63"/>
      <c r="THJ1" s="63"/>
      <c r="THK1" s="63"/>
      <c r="THL1" s="63"/>
      <c r="THM1" s="63"/>
      <c r="THN1" s="63"/>
      <c r="THO1" s="63"/>
      <c r="THP1" s="63"/>
      <c r="THQ1" s="63"/>
      <c r="THR1" s="63"/>
      <c r="THS1" s="63"/>
      <c r="THT1" s="63"/>
      <c r="THU1" s="63"/>
      <c r="THV1" s="63"/>
      <c r="THW1" s="63"/>
      <c r="THX1" s="63"/>
      <c r="THY1" s="63"/>
      <c r="THZ1" s="63"/>
      <c r="TIA1" s="63"/>
      <c r="TIB1" s="63"/>
      <c r="TIC1" s="63"/>
      <c r="TID1" s="63"/>
      <c r="TIE1" s="63"/>
      <c r="TIF1" s="63"/>
      <c r="TIG1" s="63"/>
      <c r="TIH1" s="63"/>
      <c r="TII1" s="63"/>
      <c r="TIJ1" s="63"/>
      <c r="TIK1" s="63"/>
      <c r="TIL1" s="63"/>
      <c r="TIM1" s="63"/>
      <c r="TIN1" s="63"/>
      <c r="TIO1" s="63"/>
      <c r="TIP1" s="63"/>
      <c r="TIQ1" s="63"/>
      <c r="TIR1" s="63"/>
      <c r="TIS1" s="63"/>
      <c r="TIT1" s="63"/>
      <c r="TIU1" s="63"/>
      <c r="TIV1" s="63"/>
      <c r="TIW1" s="63"/>
      <c r="TIX1" s="63"/>
      <c r="TIY1" s="63"/>
      <c r="TIZ1" s="63"/>
      <c r="TJA1" s="63"/>
      <c r="TJB1" s="63"/>
      <c r="TJC1" s="63"/>
      <c r="TJD1" s="63"/>
      <c r="TJE1" s="63"/>
      <c r="TJF1" s="63"/>
      <c r="TJG1" s="63"/>
      <c r="TJH1" s="63"/>
      <c r="TJI1" s="63"/>
      <c r="TJJ1" s="63"/>
      <c r="TJK1" s="63"/>
      <c r="TJL1" s="63"/>
      <c r="TJM1" s="63"/>
      <c r="TJN1" s="63"/>
      <c r="TJO1" s="63"/>
      <c r="TJP1" s="63"/>
      <c r="TJQ1" s="63"/>
      <c r="TJR1" s="63"/>
      <c r="TJS1" s="63"/>
      <c r="TJT1" s="63"/>
      <c r="TJU1" s="63"/>
      <c r="TJV1" s="63"/>
      <c r="TJW1" s="63"/>
      <c r="TJX1" s="63"/>
      <c r="TJY1" s="63"/>
      <c r="TJZ1" s="63"/>
      <c r="TKA1" s="63"/>
      <c r="TKB1" s="63"/>
      <c r="TKC1" s="63"/>
      <c r="TKD1" s="63"/>
      <c r="TKE1" s="63"/>
      <c r="TKF1" s="63"/>
      <c r="TKG1" s="63"/>
      <c r="TKH1" s="63"/>
      <c r="TKI1" s="63"/>
      <c r="TKJ1" s="63"/>
      <c r="TKK1" s="63"/>
      <c r="TKL1" s="63"/>
      <c r="TKM1" s="63"/>
      <c r="TKN1" s="63"/>
      <c r="TKO1" s="63"/>
      <c r="TKP1" s="63"/>
      <c r="TKQ1" s="63"/>
      <c r="TKR1" s="63"/>
      <c r="TKS1" s="63"/>
      <c r="TKT1" s="63"/>
      <c r="TKU1" s="63"/>
      <c r="TKV1" s="63"/>
      <c r="TKW1" s="63"/>
      <c r="TKX1" s="63"/>
      <c r="TKY1" s="63"/>
      <c r="TKZ1" s="63"/>
      <c r="TLA1" s="63"/>
      <c r="TLB1" s="63"/>
      <c r="TLC1" s="63"/>
      <c r="TLD1" s="63"/>
      <c r="TLE1" s="63"/>
      <c r="TLF1" s="63"/>
      <c r="TLG1" s="63"/>
      <c r="TLH1" s="63"/>
      <c r="TLI1" s="63"/>
      <c r="TLJ1" s="63"/>
      <c r="TLK1" s="63"/>
      <c r="TLL1" s="63"/>
      <c r="TLM1" s="63"/>
      <c r="TLN1" s="63"/>
      <c r="TLO1" s="63"/>
      <c r="TLP1" s="63"/>
      <c r="TLQ1" s="63"/>
      <c r="TLR1" s="63"/>
      <c r="TLS1" s="63"/>
      <c r="TLT1" s="63"/>
      <c r="TLU1" s="63"/>
      <c r="TLV1" s="63"/>
      <c r="TLW1" s="63"/>
      <c r="TLX1" s="63"/>
      <c r="TLY1" s="63"/>
      <c r="TLZ1" s="63"/>
      <c r="TMA1" s="63"/>
      <c r="TMB1" s="63"/>
      <c r="TMC1" s="63"/>
      <c r="TMD1" s="63"/>
      <c r="TME1" s="63"/>
      <c r="TMF1" s="63"/>
      <c r="TMG1" s="63"/>
      <c r="TMH1" s="63"/>
      <c r="TMI1" s="63"/>
      <c r="TMJ1" s="63"/>
      <c r="TMK1" s="63"/>
      <c r="TML1" s="63"/>
      <c r="TMM1" s="63"/>
      <c r="TMN1" s="63"/>
      <c r="TMO1" s="63"/>
      <c r="TMP1" s="63"/>
      <c r="TMQ1" s="63"/>
      <c r="TMR1" s="63"/>
      <c r="TMS1" s="63"/>
      <c r="TMT1" s="63"/>
      <c r="TMU1" s="63"/>
      <c r="TMV1" s="63"/>
      <c r="TMW1" s="63"/>
      <c r="TMX1" s="63"/>
      <c r="TMY1" s="63"/>
      <c r="TMZ1" s="63"/>
      <c r="TNA1" s="63"/>
      <c r="TNB1" s="63"/>
      <c r="TNC1" s="63"/>
      <c r="TND1" s="63"/>
      <c r="TNE1" s="63"/>
      <c r="TNF1" s="63"/>
      <c r="TNG1" s="63"/>
      <c r="TNH1" s="63"/>
      <c r="TNI1" s="63"/>
      <c r="TNJ1" s="63"/>
      <c r="TNK1" s="63"/>
      <c r="TNL1" s="63"/>
      <c r="TNM1" s="63"/>
      <c r="TNN1" s="63"/>
      <c r="TNO1" s="63"/>
      <c r="TNP1" s="63"/>
      <c r="TNQ1" s="63"/>
      <c r="TNR1" s="63"/>
      <c r="TNS1" s="63"/>
      <c r="TNT1" s="63"/>
      <c r="TNU1" s="63"/>
      <c r="TNV1" s="63"/>
      <c r="TNW1" s="63"/>
      <c r="TNX1" s="63"/>
      <c r="TNY1" s="63"/>
      <c r="TNZ1" s="63"/>
      <c r="TOA1" s="63"/>
      <c r="TOB1" s="63"/>
      <c r="TOC1" s="63"/>
      <c r="TOD1" s="63"/>
      <c r="TOE1" s="63"/>
      <c r="TOF1" s="63"/>
      <c r="TOG1" s="63"/>
      <c r="TOH1" s="63"/>
      <c r="TOI1" s="63"/>
      <c r="TOJ1" s="63"/>
      <c r="TOK1" s="63"/>
      <c r="TOL1" s="63"/>
      <c r="TOM1" s="63"/>
      <c r="TON1" s="63"/>
      <c r="TOO1" s="63"/>
      <c r="TOP1" s="63"/>
      <c r="TOQ1" s="63"/>
      <c r="TOR1" s="63"/>
      <c r="TOS1" s="63"/>
      <c r="TOT1" s="63"/>
      <c r="TOU1" s="63"/>
      <c r="TOV1" s="63"/>
      <c r="TOW1" s="63"/>
      <c r="TOX1" s="63"/>
      <c r="TOY1" s="63"/>
      <c r="TOZ1" s="63"/>
      <c r="TPA1" s="63"/>
      <c r="TPB1" s="63"/>
      <c r="TPC1" s="63"/>
      <c r="TPD1" s="63"/>
      <c r="TPE1" s="63"/>
      <c r="TPF1" s="63"/>
      <c r="TPG1" s="63"/>
      <c r="TPH1" s="63"/>
      <c r="TPI1" s="63"/>
      <c r="TPJ1" s="63"/>
      <c r="TPK1" s="63"/>
      <c r="TPL1" s="63"/>
      <c r="TPM1" s="63"/>
      <c r="TPN1" s="63"/>
      <c r="TPO1" s="63"/>
      <c r="TPP1" s="63"/>
      <c r="TPQ1" s="63"/>
      <c r="TPR1" s="63"/>
      <c r="TPS1" s="63"/>
      <c r="TPT1" s="63"/>
      <c r="TPU1" s="63"/>
      <c r="TPV1" s="63"/>
      <c r="TPW1" s="63"/>
      <c r="TPX1" s="63"/>
      <c r="TPY1" s="63"/>
      <c r="TPZ1" s="63"/>
      <c r="TQA1" s="63"/>
      <c r="TQB1" s="63"/>
      <c r="TQC1" s="63"/>
      <c r="TQD1" s="63"/>
      <c r="TQE1" s="63"/>
      <c r="TQF1" s="63"/>
      <c r="TQG1" s="63"/>
      <c r="TQH1" s="63"/>
      <c r="TQI1" s="63"/>
      <c r="TQJ1" s="63"/>
      <c r="TQK1" s="63"/>
      <c r="TQL1" s="63"/>
      <c r="TQM1" s="63"/>
      <c r="TQN1" s="63"/>
      <c r="TQO1" s="63"/>
      <c r="TQP1" s="63"/>
      <c r="TQQ1" s="63"/>
      <c r="TQR1" s="63"/>
      <c r="TQS1" s="63"/>
      <c r="TQT1" s="63"/>
      <c r="TQU1" s="63"/>
      <c r="TQV1" s="63"/>
      <c r="TQW1" s="63"/>
      <c r="TQX1" s="63"/>
      <c r="TQY1" s="63"/>
      <c r="TQZ1" s="63"/>
      <c r="TRA1" s="63"/>
      <c r="TRB1" s="63"/>
      <c r="TRC1" s="63"/>
      <c r="TRD1" s="63"/>
      <c r="TRE1" s="63"/>
      <c r="TRF1" s="63"/>
      <c r="TRG1" s="63"/>
      <c r="TRH1" s="63"/>
      <c r="TRI1" s="63"/>
      <c r="TRJ1" s="63"/>
      <c r="TRK1" s="63"/>
      <c r="TRL1" s="63"/>
      <c r="TRM1" s="63"/>
      <c r="TRN1" s="63"/>
      <c r="TRO1" s="63"/>
      <c r="TRP1" s="63"/>
      <c r="TRQ1" s="63"/>
      <c r="TRR1" s="63"/>
      <c r="TRS1" s="63"/>
      <c r="TRT1" s="63"/>
      <c r="TRU1" s="63"/>
      <c r="TRV1" s="63"/>
      <c r="TRW1" s="63"/>
      <c r="TRX1" s="63"/>
      <c r="TRY1" s="63"/>
      <c r="TRZ1" s="63"/>
      <c r="TSA1" s="63"/>
      <c r="TSB1" s="63"/>
      <c r="TSC1" s="63"/>
      <c r="TSD1" s="63"/>
      <c r="TSE1" s="63"/>
      <c r="TSF1" s="63"/>
      <c r="TSG1" s="63"/>
      <c r="TSH1" s="63"/>
      <c r="TSI1" s="63"/>
      <c r="TSJ1" s="63"/>
      <c r="TSK1" s="63"/>
      <c r="TSL1" s="63"/>
      <c r="TSM1" s="63"/>
      <c r="TSN1" s="63"/>
      <c r="TSO1" s="63"/>
      <c r="TSP1" s="63"/>
      <c r="TSQ1" s="63"/>
      <c r="TSR1" s="63"/>
      <c r="TSS1" s="63"/>
      <c r="TST1" s="63"/>
      <c r="TSU1" s="63"/>
      <c r="TSV1" s="63"/>
      <c r="TSW1" s="63"/>
      <c r="TSX1" s="63"/>
      <c r="TSY1" s="63"/>
      <c r="TSZ1" s="63"/>
      <c r="TTA1" s="63"/>
      <c r="TTB1" s="63"/>
      <c r="TTC1" s="63"/>
      <c r="TTD1" s="63"/>
      <c r="TTE1" s="63"/>
      <c r="TTF1" s="63"/>
      <c r="TTG1" s="63"/>
      <c r="TTH1" s="63"/>
      <c r="TTI1" s="63"/>
      <c r="TTJ1" s="63"/>
      <c r="TTK1" s="63"/>
      <c r="TTL1" s="63"/>
      <c r="TTM1" s="63"/>
      <c r="TTN1" s="63"/>
      <c r="TTO1" s="63"/>
      <c r="TTP1" s="63"/>
      <c r="TTQ1" s="63"/>
      <c r="TTR1" s="63"/>
      <c r="TTS1" s="63"/>
      <c r="TTT1" s="63"/>
      <c r="TTU1" s="63"/>
      <c r="TTV1" s="63"/>
      <c r="TTW1" s="63"/>
      <c r="TTX1" s="63"/>
      <c r="TTY1" s="63"/>
      <c r="TTZ1" s="63"/>
      <c r="TUA1" s="63"/>
      <c r="TUB1" s="63"/>
      <c r="TUC1" s="63"/>
      <c r="TUD1" s="63"/>
      <c r="TUE1" s="63"/>
      <c r="TUF1" s="63"/>
      <c r="TUG1" s="63"/>
      <c r="TUH1" s="63"/>
      <c r="TUI1" s="63"/>
      <c r="TUJ1" s="63"/>
      <c r="TUK1" s="63"/>
      <c r="TUL1" s="63"/>
      <c r="TUM1" s="63"/>
      <c r="TUN1" s="63"/>
      <c r="TUO1" s="63"/>
      <c r="TUP1" s="63"/>
      <c r="TUQ1" s="63"/>
      <c r="TUR1" s="63"/>
      <c r="TUS1" s="63"/>
      <c r="TUT1" s="63"/>
      <c r="TUU1" s="63"/>
      <c r="TUV1" s="63"/>
      <c r="TUW1" s="63"/>
      <c r="TUX1" s="63"/>
      <c r="TUY1" s="63"/>
      <c r="TUZ1" s="63"/>
      <c r="TVA1" s="63"/>
      <c r="TVB1" s="63"/>
      <c r="TVC1" s="63"/>
      <c r="TVD1" s="63"/>
      <c r="TVE1" s="63"/>
      <c r="TVF1" s="63"/>
      <c r="TVG1" s="63"/>
      <c r="TVH1" s="63"/>
      <c r="TVI1" s="63"/>
      <c r="TVJ1" s="63"/>
      <c r="TVK1" s="63"/>
      <c r="TVL1" s="63"/>
      <c r="TVM1" s="63"/>
      <c r="TVN1" s="63"/>
      <c r="TVO1" s="63"/>
      <c r="TVP1" s="63"/>
      <c r="TVQ1" s="63"/>
      <c r="TVR1" s="63"/>
      <c r="TVS1" s="63"/>
      <c r="TVT1" s="63"/>
      <c r="TVU1" s="63"/>
      <c r="TVV1" s="63"/>
      <c r="TVW1" s="63"/>
      <c r="TVX1" s="63"/>
      <c r="TVY1" s="63"/>
      <c r="TVZ1" s="63"/>
      <c r="TWA1" s="63"/>
      <c r="TWB1" s="63"/>
      <c r="TWC1" s="63"/>
      <c r="TWD1" s="63"/>
      <c r="TWE1" s="63"/>
      <c r="TWF1" s="63"/>
      <c r="TWG1" s="63"/>
      <c r="TWH1" s="63"/>
      <c r="TWI1" s="63"/>
      <c r="TWJ1" s="63"/>
      <c r="TWK1" s="63"/>
      <c r="TWL1" s="63"/>
      <c r="TWM1" s="63"/>
      <c r="TWN1" s="63"/>
      <c r="TWO1" s="63"/>
      <c r="TWP1" s="63"/>
      <c r="TWQ1" s="63"/>
      <c r="TWR1" s="63"/>
      <c r="TWS1" s="63"/>
      <c r="TWT1" s="63"/>
      <c r="TWU1" s="63"/>
      <c r="TWV1" s="63"/>
      <c r="TWW1" s="63"/>
      <c r="TWX1" s="63"/>
      <c r="TWY1" s="63"/>
      <c r="TWZ1" s="63"/>
      <c r="TXA1" s="63"/>
      <c r="TXB1" s="63"/>
      <c r="TXC1" s="63"/>
      <c r="TXD1" s="63"/>
      <c r="TXE1" s="63"/>
      <c r="TXF1" s="63"/>
      <c r="TXG1" s="63"/>
      <c r="TXH1" s="63"/>
      <c r="TXI1" s="63"/>
      <c r="TXJ1" s="63"/>
      <c r="TXK1" s="63"/>
      <c r="TXL1" s="63"/>
      <c r="TXM1" s="63"/>
      <c r="TXN1" s="63"/>
      <c r="TXO1" s="63"/>
      <c r="TXP1" s="63"/>
      <c r="TXQ1" s="63"/>
      <c r="TXR1" s="63"/>
      <c r="TXS1" s="63"/>
      <c r="TXT1" s="63"/>
      <c r="TXU1" s="63"/>
      <c r="TXV1" s="63"/>
      <c r="TXW1" s="63"/>
      <c r="TXX1" s="63"/>
      <c r="TXY1" s="63"/>
      <c r="TXZ1" s="63"/>
      <c r="TYA1" s="63"/>
      <c r="TYB1" s="63"/>
      <c r="TYC1" s="63"/>
      <c r="TYD1" s="63"/>
      <c r="TYE1" s="63"/>
      <c r="TYF1" s="63"/>
      <c r="TYG1" s="63"/>
      <c r="TYH1" s="63"/>
      <c r="TYI1" s="63"/>
      <c r="TYJ1" s="63"/>
      <c r="TYK1" s="63"/>
      <c r="TYL1" s="63"/>
      <c r="TYM1" s="63"/>
      <c r="TYN1" s="63"/>
      <c r="TYO1" s="63"/>
      <c r="TYP1" s="63"/>
      <c r="TYQ1" s="63"/>
      <c r="TYR1" s="63"/>
      <c r="TYS1" s="63"/>
      <c r="TYT1" s="63"/>
      <c r="TYU1" s="63"/>
      <c r="TYV1" s="63"/>
      <c r="TYW1" s="63"/>
      <c r="TYX1" s="63"/>
      <c r="TYY1" s="63"/>
      <c r="TYZ1" s="63"/>
      <c r="TZA1" s="63"/>
      <c r="TZB1" s="63"/>
      <c r="TZC1" s="63"/>
      <c r="TZD1" s="63"/>
      <c r="TZE1" s="63"/>
      <c r="TZF1" s="63"/>
      <c r="TZG1" s="63"/>
      <c r="TZH1" s="63"/>
      <c r="TZI1" s="63"/>
      <c r="TZJ1" s="63"/>
      <c r="TZK1" s="63"/>
      <c r="TZL1" s="63"/>
      <c r="TZM1" s="63"/>
      <c r="TZN1" s="63"/>
      <c r="TZO1" s="63"/>
      <c r="TZP1" s="63"/>
      <c r="TZQ1" s="63"/>
      <c r="TZR1" s="63"/>
      <c r="TZS1" s="63"/>
      <c r="TZT1" s="63"/>
      <c r="TZU1" s="63"/>
      <c r="TZV1" s="63"/>
      <c r="TZW1" s="63"/>
      <c r="TZX1" s="63"/>
      <c r="TZY1" s="63"/>
      <c r="TZZ1" s="63"/>
      <c r="UAA1" s="63"/>
      <c r="UAB1" s="63"/>
      <c r="UAC1" s="63"/>
      <c r="UAD1" s="63"/>
      <c r="UAE1" s="63"/>
      <c r="UAF1" s="63"/>
      <c r="UAG1" s="63"/>
      <c r="UAH1" s="63"/>
      <c r="UAI1" s="63"/>
      <c r="UAJ1" s="63"/>
      <c r="UAK1" s="63"/>
      <c r="UAL1" s="63"/>
      <c r="UAM1" s="63"/>
      <c r="UAN1" s="63"/>
      <c r="UAO1" s="63"/>
      <c r="UAP1" s="63"/>
      <c r="UAQ1" s="63"/>
      <c r="UAR1" s="63"/>
      <c r="UAS1" s="63"/>
      <c r="UAT1" s="63"/>
      <c r="UAU1" s="63"/>
      <c r="UAV1" s="63"/>
      <c r="UAW1" s="63"/>
      <c r="UAX1" s="63"/>
      <c r="UAY1" s="63"/>
      <c r="UAZ1" s="63"/>
      <c r="UBA1" s="63"/>
      <c r="UBB1" s="63"/>
      <c r="UBC1" s="63"/>
      <c r="UBD1" s="63"/>
      <c r="UBE1" s="63"/>
      <c r="UBF1" s="63"/>
      <c r="UBG1" s="63"/>
      <c r="UBH1" s="63"/>
      <c r="UBI1" s="63"/>
      <c r="UBJ1" s="63"/>
      <c r="UBK1" s="63"/>
      <c r="UBL1" s="63"/>
      <c r="UBM1" s="63"/>
      <c r="UBN1" s="63"/>
      <c r="UBO1" s="63"/>
      <c r="UBP1" s="63"/>
      <c r="UBQ1" s="63"/>
      <c r="UBR1" s="63"/>
      <c r="UBS1" s="63"/>
      <c r="UBT1" s="63"/>
      <c r="UBU1" s="63"/>
      <c r="UBV1" s="63"/>
      <c r="UBW1" s="63"/>
      <c r="UBX1" s="63"/>
      <c r="UBY1" s="63"/>
      <c r="UBZ1" s="63"/>
      <c r="UCA1" s="63"/>
      <c r="UCB1" s="63"/>
      <c r="UCC1" s="63"/>
      <c r="UCD1" s="63"/>
      <c r="UCE1" s="63"/>
      <c r="UCF1" s="63"/>
      <c r="UCG1" s="63"/>
      <c r="UCH1" s="63"/>
      <c r="UCI1" s="63"/>
      <c r="UCJ1" s="63"/>
      <c r="UCK1" s="63"/>
      <c r="UCL1" s="63"/>
      <c r="UCM1" s="63"/>
      <c r="UCN1" s="63"/>
      <c r="UCO1" s="63"/>
      <c r="UCP1" s="63"/>
      <c r="UCQ1" s="63"/>
      <c r="UCR1" s="63"/>
      <c r="UCS1" s="63"/>
      <c r="UCT1" s="63"/>
      <c r="UCU1" s="63"/>
      <c r="UCV1" s="63"/>
      <c r="UCW1" s="63"/>
      <c r="UCX1" s="63"/>
      <c r="UCY1" s="63"/>
      <c r="UCZ1" s="63"/>
      <c r="UDA1" s="63"/>
      <c r="UDB1" s="63"/>
      <c r="UDC1" s="63"/>
      <c r="UDD1" s="63"/>
      <c r="UDE1" s="63"/>
      <c r="UDF1" s="63"/>
      <c r="UDG1" s="63"/>
      <c r="UDH1" s="63"/>
      <c r="UDI1" s="63"/>
      <c r="UDJ1" s="63"/>
      <c r="UDK1" s="63"/>
      <c r="UDL1" s="63"/>
      <c r="UDM1" s="63"/>
      <c r="UDN1" s="63"/>
      <c r="UDO1" s="63"/>
      <c r="UDP1" s="63"/>
      <c r="UDQ1" s="63"/>
      <c r="UDR1" s="63"/>
      <c r="UDS1" s="63"/>
      <c r="UDT1" s="63"/>
      <c r="UDU1" s="63"/>
      <c r="UDV1" s="63"/>
      <c r="UDW1" s="63"/>
      <c r="UDX1" s="63"/>
      <c r="UDY1" s="63"/>
      <c r="UDZ1" s="63"/>
      <c r="UEA1" s="63"/>
      <c r="UEB1" s="63"/>
      <c r="UEC1" s="63"/>
      <c r="UED1" s="63"/>
      <c r="UEE1" s="63"/>
      <c r="UEF1" s="63"/>
      <c r="UEG1" s="63"/>
      <c r="UEH1" s="63"/>
      <c r="UEI1" s="63"/>
      <c r="UEJ1" s="63"/>
      <c r="UEK1" s="63"/>
      <c r="UEL1" s="63"/>
      <c r="UEM1" s="63"/>
      <c r="UEN1" s="63"/>
      <c r="UEO1" s="63"/>
      <c r="UEP1" s="63"/>
      <c r="UEQ1" s="63"/>
      <c r="UER1" s="63"/>
      <c r="UES1" s="63"/>
      <c r="UET1" s="63"/>
      <c r="UEU1" s="63"/>
      <c r="UEV1" s="63"/>
      <c r="UEW1" s="63"/>
      <c r="UEX1" s="63"/>
      <c r="UEY1" s="63"/>
      <c r="UEZ1" s="63"/>
      <c r="UFA1" s="63"/>
      <c r="UFB1" s="63"/>
      <c r="UFC1" s="63"/>
      <c r="UFD1" s="63"/>
      <c r="UFE1" s="63"/>
      <c r="UFF1" s="63"/>
      <c r="UFG1" s="63"/>
      <c r="UFH1" s="63"/>
      <c r="UFI1" s="63"/>
      <c r="UFJ1" s="63"/>
      <c r="UFK1" s="63"/>
      <c r="UFL1" s="63"/>
      <c r="UFM1" s="63"/>
      <c r="UFN1" s="63"/>
      <c r="UFO1" s="63"/>
      <c r="UFP1" s="63"/>
      <c r="UFQ1" s="63"/>
      <c r="UFR1" s="63"/>
      <c r="UFS1" s="63"/>
      <c r="UFT1" s="63"/>
      <c r="UFU1" s="63"/>
      <c r="UFV1" s="63"/>
      <c r="UFW1" s="63"/>
      <c r="UFX1" s="63"/>
      <c r="UFY1" s="63"/>
      <c r="UFZ1" s="63"/>
      <c r="UGA1" s="63"/>
      <c r="UGB1" s="63"/>
      <c r="UGC1" s="63"/>
      <c r="UGD1" s="63"/>
      <c r="UGE1" s="63"/>
      <c r="UGF1" s="63"/>
      <c r="UGG1" s="63"/>
      <c r="UGH1" s="63"/>
      <c r="UGI1" s="63"/>
      <c r="UGJ1" s="63"/>
      <c r="UGK1" s="63"/>
      <c r="UGL1" s="63"/>
      <c r="UGM1" s="63"/>
      <c r="UGN1" s="63"/>
      <c r="UGO1" s="63"/>
      <c r="UGP1" s="63"/>
      <c r="UGQ1" s="63"/>
      <c r="UGR1" s="63"/>
      <c r="UGS1" s="63"/>
      <c r="UGT1" s="63"/>
      <c r="UGU1" s="63"/>
      <c r="UGV1" s="63"/>
      <c r="UGW1" s="63"/>
      <c r="UGX1" s="63"/>
      <c r="UGY1" s="63"/>
      <c r="UGZ1" s="63"/>
      <c r="UHA1" s="63"/>
      <c r="UHB1" s="63"/>
      <c r="UHC1" s="63"/>
      <c r="UHD1" s="63"/>
      <c r="UHE1" s="63"/>
      <c r="UHF1" s="63"/>
      <c r="UHG1" s="63"/>
      <c r="UHH1" s="63"/>
      <c r="UHI1" s="63"/>
      <c r="UHJ1" s="63"/>
      <c r="UHK1" s="63"/>
      <c r="UHL1" s="63"/>
      <c r="UHM1" s="63"/>
      <c r="UHN1" s="63"/>
      <c r="UHO1" s="63"/>
      <c r="UHP1" s="63"/>
      <c r="UHQ1" s="63"/>
      <c r="UHR1" s="63"/>
      <c r="UHS1" s="63"/>
      <c r="UHT1" s="63"/>
      <c r="UHU1" s="63"/>
      <c r="UHV1" s="63"/>
      <c r="UHW1" s="63"/>
      <c r="UHX1" s="63"/>
      <c r="UHY1" s="63"/>
      <c r="UHZ1" s="63"/>
      <c r="UIA1" s="63"/>
      <c r="UIB1" s="63"/>
      <c r="UIC1" s="63"/>
      <c r="UID1" s="63"/>
      <c r="UIE1" s="63"/>
      <c r="UIF1" s="63"/>
      <c r="UIG1" s="63"/>
      <c r="UIH1" s="63"/>
      <c r="UII1" s="63"/>
      <c r="UIJ1" s="63"/>
      <c r="UIK1" s="63"/>
      <c r="UIL1" s="63"/>
      <c r="UIM1" s="63"/>
      <c r="UIN1" s="63"/>
      <c r="UIO1" s="63"/>
      <c r="UIP1" s="63"/>
      <c r="UIQ1" s="63"/>
      <c r="UIR1" s="63"/>
      <c r="UIS1" s="63"/>
      <c r="UIT1" s="63"/>
      <c r="UIU1" s="63"/>
      <c r="UIV1" s="63"/>
      <c r="UIW1" s="63"/>
      <c r="UIX1" s="63"/>
      <c r="UIY1" s="63"/>
      <c r="UIZ1" s="63"/>
      <c r="UJA1" s="63"/>
      <c r="UJB1" s="63"/>
      <c r="UJC1" s="63"/>
      <c r="UJD1" s="63"/>
      <c r="UJE1" s="63"/>
      <c r="UJF1" s="63"/>
      <c r="UJG1" s="63"/>
      <c r="UJH1" s="63"/>
      <c r="UJI1" s="63"/>
      <c r="UJJ1" s="63"/>
      <c r="UJK1" s="63"/>
      <c r="UJL1" s="63"/>
      <c r="UJM1" s="63"/>
      <c r="UJN1" s="63"/>
      <c r="UJO1" s="63"/>
      <c r="UJP1" s="63"/>
      <c r="UJQ1" s="63"/>
      <c r="UJR1" s="63"/>
      <c r="UJS1" s="63"/>
      <c r="UJT1" s="63"/>
      <c r="UJU1" s="63"/>
      <c r="UJV1" s="63"/>
      <c r="UJW1" s="63"/>
      <c r="UJX1" s="63"/>
      <c r="UJY1" s="63"/>
      <c r="UJZ1" s="63"/>
      <c r="UKA1" s="63"/>
      <c r="UKB1" s="63"/>
      <c r="UKC1" s="63"/>
      <c r="UKD1" s="63"/>
      <c r="UKE1" s="63"/>
      <c r="UKF1" s="63"/>
      <c r="UKG1" s="63"/>
      <c r="UKH1" s="63"/>
      <c r="UKI1" s="63"/>
      <c r="UKJ1" s="63"/>
      <c r="UKK1" s="63"/>
      <c r="UKL1" s="63"/>
      <c r="UKM1" s="63"/>
      <c r="UKN1" s="63"/>
      <c r="UKO1" s="63"/>
      <c r="UKP1" s="63"/>
      <c r="UKQ1" s="63"/>
      <c r="UKR1" s="63"/>
      <c r="UKS1" s="63"/>
      <c r="UKT1" s="63"/>
      <c r="UKU1" s="63"/>
      <c r="UKV1" s="63"/>
      <c r="UKW1" s="63"/>
      <c r="UKX1" s="63"/>
      <c r="UKY1" s="63"/>
      <c r="UKZ1" s="63"/>
      <c r="ULA1" s="63"/>
      <c r="ULB1" s="63"/>
      <c r="ULC1" s="63"/>
      <c r="ULD1" s="63"/>
      <c r="ULE1" s="63"/>
      <c r="ULF1" s="63"/>
      <c r="ULG1" s="63"/>
      <c r="ULH1" s="63"/>
      <c r="ULI1" s="63"/>
      <c r="ULJ1" s="63"/>
      <c r="ULK1" s="63"/>
      <c r="ULL1" s="63"/>
      <c r="ULM1" s="63"/>
      <c r="ULN1" s="63"/>
      <c r="ULO1" s="63"/>
      <c r="ULP1" s="63"/>
      <c r="ULQ1" s="63"/>
      <c r="ULR1" s="63"/>
      <c r="ULS1" s="63"/>
      <c r="ULT1" s="63"/>
      <c r="ULU1" s="63"/>
      <c r="ULV1" s="63"/>
      <c r="ULW1" s="63"/>
      <c r="ULX1" s="63"/>
      <c r="ULY1" s="63"/>
      <c r="ULZ1" s="63"/>
      <c r="UMA1" s="63"/>
      <c r="UMB1" s="63"/>
      <c r="UMC1" s="63"/>
      <c r="UMD1" s="63"/>
      <c r="UME1" s="63"/>
      <c r="UMF1" s="63"/>
      <c r="UMG1" s="63"/>
      <c r="UMH1" s="63"/>
      <c r="UMI1" s="63"/>
      <c r="UMJ1" s="63"/>
      <c r="UMK1" s="63"/>
      <c r="UML1" s="63"/>
      <c r="UMM1" s="63"/>
      <c r="UMN1" s="63"/>
      <c r="UMO1" s="63"/>
      <c r="UMP1" s="63"/>
      <c r="UMQ1" s="63"/>
      <c r="UMR1" s="63"/>
      <c r="UMS1" s="63"/>
      <c r="UMT1" s="63"/>
      <c r="UMU1" s="63"/>
      <c r="UMV1" s="63"/>
      <c r="UMW1" s="63"/>
      <c r="UMX1" s="63"/>
      <c r="UMY1" s="63"/>
      <c r="UMZ1" s="63"/>
      <c r="UNA1" s="63"/>
      <c r="UNB1" s="63"/>
      <c r="UNC1" s="63"/>
      <c r="UND1" s="63"/>
      <c r="UNE1" s="63"/>
      <c r="UNF1" s="63"/>
      <c r="UNG1" s="63"/>
      <c r="UNH1" s="63"/>
      <c r="UNI1" s="63"/>
      <c r="UNJ1" s="63"/>
      <c r="UNK1" s="63"/>
      <c r="UNL1" s="63"/>
      <c r="UNM1" s="63"/>
      <c r="UNN1" s="63"/>
      <c r="UNO1" s="63"/>
      <c r="UNP1" s="63"/>
      <c r="UNQ1" s="63"/>
      <c r="UNR1" s="63"/>
      <c r="UNS1" s="63"/>
      <c r="UNT1" s="63"/>
      <c r="UNU1" s="63"/>
      <c r="UNV1" s="63"/>
      <c r="UNW1" s="63"/>
      <c r="UNX1" s="63"/>
      <c r="UNY1" s="63"/>
      <c r="UNZ1" s="63"/>
      <c r="UOA1" s="63"/>
      <c r="UOB1" s="63"/>
      <c r="UOC1" s="63"/>
      <c r="UOD1" s="63"/>
      <c r="UOE1" s="63"/>
      <c r="UOF1" s="63"/>
      <c r="UOG1" s="63"/>
      <c r="UOH1" s="63"/>
      <c r="UOI1" s="63"/>
      <c r="UOJ1" s="63"/>
      <c r="UOK1" s="63"/>
      <c r="UOL1" s="63"/>
      <c r="UOM1" s="63"/>
      <c r="UON1" s="63"/>
      <c r="UOO1" s="63"/>
      <c r="UOP1" s="63"/>
      <c r="UOQ1" s="63"/>
      <c r="UOR1" s="63"/>
      <c r="UOS1" s="63"/>
      <c r="UOT1" s="63"/>
      <c r="UOU1" s="63"/>
      <c r="UOV1" s="63"/>
      <c r="UOW1" s="63"/>
      <c r="UOX1" s="63"/>
      <c r="UOY1" s="63"/>
      <c r="UOZ1" s="63"/>
      <c r="UPA1" s="63"/>
      <c r="UPB1" s="63"/>
      <c r="UPC1" s="63"/>
      <c r="UPD1" s="63"/>
      <c r="UPE1" s="63"/>
      <c r="UPF1" s="63"/>
      <c r="UPG1" s="63"/>
      <c r="UPH1" s="63"/>
      <c r="UPI1" s="63"/>
      <c r="UPJ1" s="63"/>
      <c r="UPK1" s="63"/>
      <c r="UPL1" s="63"/>
      <c r="UPM1" s="63"/>
      <c r="UPN1" s="63"/>
      <c r="UPO1" s="63"/>
      <c r="UPP1" s="63"/>
      <c r="UPQ1" s="63"/>
      <c r="UPR1" s="63"/>
      <c r="UPS1" s="63"/>
      <c r="UPT1" s="63"/>
      <c r="UPU1" s="63"/>
      <c r="UPV1" s="63"/>
      <c r="UPW1" s="63"/>
      <c r="UPX1" s="63"/>
      <c r="UPY1" s="63"/>
      <c r="UPZ1" s="63"/>
      <c r="UQA1" s="63"/>
      <c r="UQB1" s="63"/>
      <c r="UQC1" s="63"/>
      <c r="UQD1" s="63"/>
      <c r="UQE1" s="63"/>
      <c r="UQF1" s="63"/>
      <c r="UQG1" s="63"/>
      <c r="UQH1" s="63"/>
      <c r="UQI1" s="63"/>
      <c r="UQJ1" s="63"/>
      <c r="UQK1" s="63"/>
      <c r="UQL1" s="63"/>
      <c r="UQM1" s="63"/>
      <c r="UQN1" s="63"/>
      <c r="UQO1" s="63"/>
      <c r="UQP1" s="63"/>
      <c r="UQQ1" s="63"/>
      <c r="UQR1" s="63"/>
      <c r="UQS1" s="63"/>
      <c r="UQT1" s="63"/>
      <c r="UQU1" s="63"/>
      <c r="UQV1" s="63"/>
      <c r="UQW1" s="63"/>
      <c r="UQX1" s="63"/>
      <c r="UQY1" s="63"/>
      <c r="UQZ1" s="63"/>
      <c r="URA1" s="63"/>
      <c r="URB1" s="63"/>
      <c r="URC1" s="63"/>
      <c r="URD1" s="63"/>
      <c r="URE1" s="63"/>
      <c r="URF1" s="63"/>
      <c r="URG1" s="63"/>
      <c r="URH1" s="63"/>
      <c r="URI1" s="63"/>
      <c r="URJ1" s="63"/>
      <c r="URK1" s="63"/>
      <c r="URL1" s="63"/>
      <c r="URM1" s="63"/>
      <c r="URN1" s="63"/>
      <c r="URO1" s="63"/>
      <c r="URP1" s="63"/>
      <c r="URQ1" s="63"/>
      <c r="URR1" s="63"/>
      <c r="URS1" s="63"/>
      <c r="URT1" s="63"/>
      <c r="URU1" s="63"/>
      <c r="URV1" s="63"/>
      <c r="URW1" s="63"/>
      <c r="URX1" s="63"/>
      <c r="URY1" s="63"/>
      <c r="URZ1" s="63"/>
      <c r="USA1" s="63"/>
      <c r="USB1" s="63"/>
      <c r="USC1" s="63"/>
      <c r="USD1" s="63"/>
      <c r="USE1" s="63"/>
      <c r="USF1" s="63"/>
      <c r="USG1" s="63"/>
      <c r="USH1" s="63"/>
      <c r="USI1" s="63"/>
      <c r="USJ1" s="63"/>
      <c r="USK1" s="63"/>
      <c r="USL1" s="63"/>
      <c r="USM1" s="63"/>
      <c r="USN1" s="63"/>
      <c r="USO1" s="63"/>
      <c r="USP1" s="63"/>
      <c r="USQ1" s="63"/>
      <c r="USR1" s="63"/>
      <c r="USS1" s="63"/>
      <c r="UST1" s="63"/>
      <c r="USU1" s="63"/>
      <c r="USV1" s="63"/>
      <c r="USW1" s="63"/>
      <c r="USX1" s="63"/>
      <c r="USY1" s="63"/>
      <c r="USZ1" s="63"/>
      <c r="UTA1" s="63"/>
      <c r="UTB1" s="63"/>
      <c r="UTC1" s="63"/>
      <c r="UTD1" s="63"/>
      <c r="UTE1" s="63"/>
      <c r="UTF1" s="63"/>
      <c r="UTG1" s="63"/>
      <c r="UTH1" s="63"/>
      <c r="UTI1" s="63"/>
      <c r="UTJ1" s="63"/>
      <c r="UTK1" s="63"/>
      <c r="UTL1" s="63"/>
      <c r="UTM1" s="63"/>
      <c r="UTN1" s="63"/>
      <c r="UTO1" s="63"/>
      <c r="UTP1" s="63"/>
      <c r="UTQ1" s="63"/>
      <c r="UTR1" s="63"/>
      <c r="UTS1" s="63"/>
      <c r="UTT1" s="63"/>
      <c r="UTU1" s="63"/>
      <c r="UTV1" s="63"/>
      <c r="UTW1" s="63"/>
      <c r="UTX1" s="63"/>
      <c r="UTY1" s="63"/>
      <c r="UTZ1" s="63"/>
      <c r="UUA1" s="63"/>
      <c r="UUB1" s="63"/>
      <c r="UUC1" s="63"/>
      <c r="UUD1" s="63"/>
      <c r="UUE1" s="63"/>
      <c r="UUF1" s="63"/>
      <c r="UUG1" s="63"/>
      <c r="UUH1" s="63"/>
      <c r="UUI1" s="63"/>
      <c r="UUJ1" s="63"/>
      <c r="UUK1" s="63"/>
      <c r="UUL1" s="63"/>
      <c r="UUM1" s="63"/>
      <c r="UUN1" s="63"/>
      <c r="UUO1" s="63"/>
      <c r="UUP1" s="63"/>
      <c r="UUQ1" s="63"/>
      <c r="UUR1" s="63"/>
      <c r="UUS1" s="63"/>
      <c r="UUT1" s="63"/>
      <c r="UUU1" s="63"/>
      <c r="UUV1" s="63"/>
      <c r="UUW1" s="63"/>
      <c r="UUX1" s="63"/>
      <c r="UUY1" s="63"/>
      <c r="UUZ1" s="63"/>
      <c r="UVA1" s="63"/>
      <c r="UVB1" s="63"/>
      <c r="UVC1" s="63"/>
      <c r="UVD1" s="63"/>
      <c r="UVE1" s="63"/>
      <c r="UVF1" s="63"/>
      <c r="UVG1" s="63"/>
      <c r="UVH1" s="63"/>
      <c r="UVI1" s="63"/>
      <c r="UVJ1" s="63"/>
      <c r="UVK1" s="63"/>
      <c r="UVL1" s="63"/>
      <c r="UVM1" s="63"/>
      <c r="UVN1" s="63"/>
      <c r="UVO1" s="63"/>
      <c r="UVP1" s="63"/>
      <c r="UVQ1" s="63"/>
      <c r="UVR1" s="63"/>
      <c r="UVS1" s="63"/>
      <c r="UVT1" s="63"/>
      <c r="UVU1" s="63"/>
      <c r="UVV1" s="63"/>
      <c r="UVW1" s="63"/>
      <c r="UVX1" s="63"/>
      <c r="UVY1" s="63"/>
      <c r="UVZ1" s="63"/>
      <c r="UWA1" s="63"/>
      <c r="UWB1" s="63"/>
      <c r="UWC1" s="63"/>
      <c r="UWD1" s="63"/>
      <c r="UWE1" s="63"/>
      <c r="UWF1" s="63"/>
      <c r="UWG1" s="63"/>
      <c r="UWH1" s="63"/>
      <c r="UWI1" s="63"/>
      <c r="UWJ1" s="63"/>
      <c r="UWK1" s="63"/>
      <c r="UWL1" s="63"/>
      <c r="UWM1" s="63"/>
      <c r="UWN1" s="63"/>
      <c r="UWO1" s="63"/>
      <c r="UWP1" s="63"/>
      <c r="UWQ1" s="63"/>
      <c r="UWR1" s="63"/>
      <c r="UWS1" s="63"/>
      <c r="UWT1" s="63"/>
      <c r="UWU1" s="63"/>
      <c r="UWV1" s="63"/>
      <c r="UWW1" s="63"/>
      <c r="UWX1" s="63"/>
      <c r="UWY1" s="63"/>
      <c r="UWZ1" s="63"/>
      <c r="UXA1" s="63"/>
      <c r="UXB1" s="63"/>
      <c r="UXC1" s="63"/>
      <c r="UXD1" s="63"/>
      <c r="UXE1" s="63"/>
      <c r="UXF1" s="63"/>
      <c r="UXG1" s="63"/>
      <c r="UXH1" s="63"/>
      <c r="UXI1" s="63"/>
      <c r="UXJ1" s="63"/>
      <c r="UXK1" s="63"/>
      <c r="UXL1" s="63"/>
      <c r="UXM1" s="63"/>
      <c r="UXN1" s="63"/>
      <c r="UXO1" s="63"/>
      <c r="UXP1" s="63"/>
      <c r="UXQ1" s="63"/>
      <c r="UXR1" s="63"/>
      <c r="UXS1" s="63"/>
      <c r="UXT1" s="63"/>
      <c r="UXU1" s="63"/>
      <c r="UXV1" s="63"/>
      <c r="UXW1" s="63"/>
      <c r="UXX1" s="63"/>
      <c r="UXY1" s="63"/>
      <c r="UXZ1" s="63"/>
      <c r="UYA1" s="63"/>
      <c r="UYB1" s="63"/>
      <c r="UYC1" s="63"/>
      <c r="UYD1" s="63"/>
      <c r="UYE1" s="63"/>
      <c r="UYF1" s="63"/>
      <c r="UYG1" s="63"/>
      <c r="UYH1" s="63"/>
      <c r="UYI1" s="63"/>
      <c r="UYJ1" s="63"/>
      <c r="UYK1" s="63"/>
      <c r="UYL1" s="63"/>
      <c r="UYM1" s="63"/>
      <c r="UYN1" s="63"/>
      <c r="UYO1" s="63"/>
      <c r="UYP1" s="63"/>
      <c r="UYQ1" s="63"/>
      <c r="UYR1" s="63"/>
      <c r="UYS1" s="63"/>
      <c r="UYT1" s="63"/>
      <c r="UYU1" s="63"/>
      <c r="UYV1" s="63"/>
      <c r="UYW1" s="63"/>
      <c r="UYX1" s="63"/>
      <c r="UYY1" s="63"/>
      <c r="UYZ1" s="63"/>
      <c r="UZA1" s="63"/>
      <c r="UZB1" s="63"/>
      <c r="UZC1" s="63"/>
      <c r="UZD1" s="63"/>
      <c r="UZE1" s="63"/>
      <c r="UZF1" s="63"/>
      <c r="UZG1" s="63"/>
      <c r="UZH1" s="63"/>
      <c r="UZI1" s="63"/>
      <c r="UZJ1" s="63"/>
      <c r="UZK1" s="63"/>
      <c r="UZL1" s="63"/>
      <c r="UZM1" s="63"/>
      <c r="UZN1" s="63"/>
      <c r="UZO1" s="63"/>
      <c r="UZP1" s="63"/>
      <c r="UZQ1" s="63"/>
      <c r="UZR1" s="63"/>
      <c r="UZS1" s="63"/>
      <c r="UZT1" s="63"/>
      <c r="UZU1" s="63"/>
      <c r="UZV1" s="63"/>
      <c r="UZW1" s="63"/>
      <c r="UZX1" s="63"/>
      <c r="UZY1" s="63"/>
      <c r="UZZ1" s="63"/>
      <c r="VAA1" s="63"/>
      <c r="VAB1" s="63"/>
      <c r="VAC1" s="63"/>
      <c r="VAD1" s="63"/>
      <c r="VAE1" s="63"/>
      <c r="VAF1" s="63"/>
      <c r="VAG1" s="63"/>
      <c r="VAH1" s="63"/>
      <c r="VAI1" s="63"/>
      <c r="VAJ1" s="63"/>
      <c r="VAK1" s="63"/>
      <c r="VAL1" s="63"/>
      <c r="VAM1" s="63"/>
      <c r="VAN1" s="63"/>
      <c r="VAO1" s="63"/>
      <c r="VAP1" s="63"/>
      <c r="VAQ1" s="63"/>
      <c r="VAR1" s="63"/>
      <c r="VAS1" s="63"/>
      <c r="VAT1" s="63"/>
      <c r="VAU1" s="63"/>
      <c r="VAV1" s="63"/>
      <c r="VAW1" s="63"/>
      <c r="VAX1" s="63"/>
      <c r="VAY1" s="63"/>
      <c r="VAZ1" s="63"/>
      <c r="VBA1" s="63"/>
      <c r="VBB1" s="63"/>
      <c r="VBC1" s="63"/>
      <c r="VBD1" s="63"/>
      <c r="VBE1" s="63"/>
      <c r="VBF1" s="63"/>
      <c r="VBG1" s="63"/>
      <c r="VBH1" s="63"/>
      <c r="VBI1" s="63"/>
      <c r="VBJ1" s="63"/>
      <c r="VBK1" s="63"/>
      <c r="VBL1" s="63"/>
      <c r="VBM1" s="63"/>
      <c r="VBN1" s="63"/>
      <c r="VBO1" s="63"/>
      <c r="VBP1" s="63"/>
      <c r="VBQ1" s="63"/>
      <c r="VBR1" s="63"/>
      <c r="VBS1" s="63"/>
      <c r="VBT1" s="63"/>
      <c r="VBU1" s="63"/>
      <c r="VBV1" s="63"/>
      <c r="VBW1" s="63"/>
      <c r="VBX1" s="63"/>
      <c r="VBY1" s="63"/>
      <c r="VBZ1" s="63"/>
      <c r="VCA1" s="63"/>
      <c r="VCB1" s="63"/>
      <c r="VCC1" s="63"/>
      <c r="VCD1" s="63"/>
      <c r="VCE1" s="63"/>
      <c r="VCF1" s="63"/>
      <c r="VCG1" s="63"/>
      <c r="VCH1" s="63"/>
      <c r="VCI1" s="63"/>
      <c r="VCJ1" s="63"/>
      <c r="VCK1" s="63"/>
      <c r="VCL1" s="63"/>
      <c r="VCM1" s="63"/>
      <c r="VCN1" s="63"/>
      <c r="VCO1" s="63"/>
      <c r="VCP1" s="63"/>
      <c r="VCQ1" s="63"/>
      <c r="VCR1" s="63"/>
      <c r="VCS1" s="63"/>
      <c r="VCT1" s="63"/>
      <c r="VCU1" s="63"/>
      <c r="VCV1" s="63"/>
      <c r="VCW1" s="63"/>
      <c r="VCX1" s="63"/>
      <c r="VCY1" s="63"/>
      <c r="VCZ1" s="63"/>
      <c r="VDA1" s="63"/>
      <c r="VDB1" s="63"/>
      <c r="VDC1" s="63"/>
      <c r="VDD1" s="63"/>
      <c r="VDE1" s="63"/>
      <c r="VDF1" s="63"/>
      <c r="VDG1" s="63"/>
      <c r="VDH1" s="63"/>
      <c r="VDI1" s="63"/>
      <c r="VDJ1" s="63"/>
      <c r="VDK1" s="63"/>
      <c r="VDL1" s="63"/>
      <c r="VDM1" s="63"/>
      <c r="VDN1" s="63"/>
      <c r="VDO1" s="63"/>
      <c r="VDP1" s="63"/>
      <c r="VDQ1" s="63"/>
      <c r="VDR1" s="63"/>
      <c r="VDS1" s="63"/>
      <c r="VDT1" s="63"/>
      <c r="VDU1" s="63"/>
      <c r="VDV1" s="63"/>
      <c r="VDW1" s="63"/>
      <c r="VDX1" s="63"/>
      <c r="VDY1" s="63"/>
      <c r="VDZ1" s="63"/>
      <c r="VEA1" s="63"/>
      <c r="VEB1" s="63"/>
      <c r="VEC1" s="63"/>
      <c r="VED1" s="63"/>
      <c r="VEE1" s="63"/>
      <c r="VEF1" s="63"/>
      <c r="VEG1" s="63"/>
      <c r="VEH1" s="63"/>
      <c r="VEI1" s="63"/>
      <c r="VEJ1" s="63"/>
      <c r="VEK1" s="63"/>
      <c r="VEL1" s="63"/>
      <c r="VEM1" s="63"/>
      <c r="VEN1" s="63"/>
      <c r="VEO1" s="63"/>
      <c r="VEP1" s="63"/>
      <c r="VEQ1" s="63"/>
      <c r="VER1" s="63"/>
      <c r="VES1" s="63"/>
      <c r="VET1" s="63"/>
      <c r="VEU1" s="63"/>
      <c r="VEV1" s="63"/>
      <c r="VEW1" s="63"/>
      <c r="VEX1" s="63"/>
      <c r="VEY1" s="63"/>
      <c r="VEZ1" s="63"/>
      <c r="VFA1" s="63"/>
      <c r="VFB1" s="63"/>
      <c r="VFC1" s="63"/>
      <c r="VFD1" s="63"/>
      <c r="VFE1" s="63"/>
      <c r="VFF1" s="63"/>
      <c r="VFG1" s="63"/>
      <c r="VFH1" s="63"/>
      <c r="VFI1" s="63"/>
      <c r="VFJ1" s="63"/>
      <c r="VFK1" s="63"/>
      <c r="VFL1" s="63"/>
      <c r="VFM1" s="63"/>
      <c r="VFN1" s="63"/>
      <c r="VFO1" s="63"/>
      <c r="VFP1" s="63"/>
      <c r="VFQ1" s="63"/>
      <c r="VFR1" s="63"/>
      <c r="VFS1" s="63"/>
      <c r="VFT1" s="63"/>
      <c r="VFU1" s="63"/>
      <c r="VFV1" s="63"/>
      <c r="VFW1" s="63"/>
      <c r="VFX1" s="63"/>
      <c r="VFY1" s="63"/>
      <c r="VFZ1" s="63"/>
      <c r="VGA1" s="63"/>
      <c r="VGB1" s="63"/>
      <c r="VGC1" s="63"/>
      <c r="VGD1" s="63"/>
      <c r="VGE1" s="63"/>
      <c r="VGF1" s="63"/>
      <c r="VGG1" s="63"/>
      <c r="VGH1" s="63"/>
      <c r="VGI1" s="63"/>
      <c r="VGJ1" s="63"/>
      <c r="VGK1" s="63"/>
      <c r="VGL1" s="63"/>
      <c r="VGM1" s="63"/>
      <c r="VGN1" s="63"/>
      <c r="VGO1" s="63"/>
      <c r="VGP1" s="63"/>
      <c r="VGQ1" s="63"/>
      <c r="VGR1" s="63"/>
      <c r="VGS1" s="63"/>
      <c r="VGT1" s="63"/>
      <c r="VGU1" s="63"/>
      <c r="VGV1" s="63"/>
      <c r="VGW1" s="63"/>
      <c r="VGX1" s="63"/>
      <c r="VGY1" s="63"/>
      <c r="VGZ1" s="63"/>
      <c r="VHA1" s="63"/>
      <c r="VHB1" s="63"/>
      <c r="VHC1" s="63"/>
      <c r="VHD1" s="63"/>
      <c r="VHE1" s="63"/>
      <c r="VHF1" s="63"/>
      <c r="VHG1" s="63"/>
      <c r="VHH1" s="63"/>
      <c r="VHI1" s="63"/>
      <c r="VHJ1" s="63"/>
      <c r="VHK1" s="63"/>
      <c r="VHL1" s="63"/>
      <c r="VHM1" s="63"/>
      <c r="VHN1" s="63"/>
      <c r="VHO1" s="63"/>
      <c r="VHP1" s="63"/>
      <c r="VHQ1" s="63"/>
      <c r="VHR1" s="63"/>
      <c r="VHS1" s="63"/>
      <c r="VHT1" s="63"/>
      <c r="VHU1" s="63"/>
      <c r="VHV1" s="63"/>
      <c r="VHW1" s="63"/>
      <c r="VHX1" s="63"/>
      <c r="VHY1" s="63"/>
      <c r="VHZ1" s="63"/>
      <c r="VIA1" s="63"/>
      <c r="VIB1" s="63"/>
      <c r="VIC1" s="63"/>
      <c r="VID1" s="63"/>
      <c r="VIE1" s="63"/>
      <c r="VIF1" s="63"/>
      <c r="VIG1" s="63"/>
      <c r="VIH1" s="63"/>
      <c r="VII1" s="63"/>
      <c r="VIJ1" s="63"/>
      <c r="VIK1" s="63"/>
      <c r="VIL1" s="63"/>
      <c r="VIM1" s="63"/>
      <c r="VIN1" s="63"/>
      <c r="VIO1" s="63"/>
      <c r="VIP1" s="63"/>
      <c r="VIQ1" s="63"/>
      <c r="VIR1" s="63"/>
      <c r="VIS1" s="63"/>
      <c r="VIT1" s="63"/>
      <c r="VIU1" s="63"/>
      <c r="VIV1" s="63"/>
      <c r="VIW1" s="63"/>
      <c r="VIX1" s="63"/>
      <c r="VIY1" s="63"/>
      <c r="VIZ1" s="63"/>
      <c r="VJA1" s="63"/>
      <c r="VJB1" s="63"/>
      <c r="VJC1" s="63"/>
      <c r="VJD1" s="63"/>
      <c r="VJE1" s="63"/>
      <c r="VJF1" s="63"/>
      <c r="VJG1" s="63"/>
      <c r="VJH1" s="63"/>
      <c r="VJI1" s="63"/>
      <c r="VJJ1" s="63"/>
      <c r="VJK1" s="63"/>
      <c r="VJL1" s="63"/>
      <c r="VJM1" s="63"/>
      <c r="VJN1" s="63"/>
      <c r="VJO1" s="63"/>
      <c r="VJP1" s="63"/>
      <c r="VJQ1" s="63"/>
      <c r="VJR1" s="63"/>
      <c r="VJS1" s="63"/>
      <c r="VJT1" s="63"/>
      <c r="VJU1" s="63"/>
      <c r="VJV1" s="63"/>
      <c r="VJW1" s="63"/>
      <c r="VJX1" s="63"/>
      <c r="VJY1" s="63"/>
      <c r="VJZ1" s="63"/>
      <c r="VKA1" s="63"/>
      <c r="VKB1" s="63"/>
      <c r="VKC1" s="63"/>
      <c r="VKD1" s="63"/>
      <c r="VKE1" s="63"/>
      <c r="VKF1" s="63"/>
      <c r="VKG1" s="63"/>
      <c r="VKH1" s="63"/>
      <c r="VKI1" s="63"/>
      <c r="VKJ1" s="63"/>
      <c r="VKK1" s="63"/>
      <c r="VKL1" s="63"/>
      <c r="VKM1" s="63"/>
      <c r="VKN1" s="63"/>
      <c r="VKO1" s="63"/>
      <c r="VKP1" s="63"/>
      <c r="VKQ1" s="63"/>
      <c r="VKR1" s="63"/>
      <c r="VKS1" s="63"/>
      <c r="VKT1" s="63"/>
      <c r="VKU1" s="63"/>
      <c r="VKV1" s="63"/>
      <c r="VKW1" s="63"/>
      <c r="VKX1" s="63"/>
      <c r="VKY1" s="63"/>
      <c r="VKZ1" s="63"/>
      <c r="VLA1" s="63"/>
      <c r="VLB1" s="63"/>
      <c r="VLC1" s="63"/>
      <c r="VLD1" s="63"/>
      <c r="VLE1" s="63"/>
      <c r="VLF1" s="63"/>
      <c r="VLG1" s="63"/>
      <c r="VLH1" s="63"/>
      <c r="VLI1" s="63"/>
      <c r="VLJ1" s="63"/>
      <c r="VLK1" s="63"/>
      <c r="VLL1" s="63"/>
      <c r="VLM1" s="63"/>
      <c r="VLN1" s="63"/>
      <c r="VLO1" s="63"/>
      <c r="VLP1" s="63"/>
      <c r="VLQ1" s="63"/>
      <c r="VLR1" s="63"/>
      <c r="VLS1" s="63"/>
      <c r="VLT1" s="63"/>
      <c r="VLU1" s="63"/>
      <c r="VLV1" s="63"/>
      <c r="VLW1" s="63"/>
      <c r="VLX1" s="63"/>
      <c r="VLY1" s="63"/>
      <c r="VLZ1" s="63"/>
      <c r="VMA1" s="63"/>
      <c r="VMB1" s="63"/>
      <c r="VMC1" s="63"/>
      <c r="VMD1" s="63"/>
      <c r="VME1" s="63"/>
      <c r="VMF1" s="63"/>
      <c r="VMG1" s="63"/>
      <c r="VMH1" s="63"/>
      <c r="VMI1" s="63"/>
      <c r="VMJ1" s="63"/>
      <c r="VMK1" s="63"/>
      <c r="VML1" s="63"/>
      <c r="VMM1" s="63"/>
      <c r="VMN1" s="63"/>
      <c r="VMO1" s="63"/>
      <c r="VMP1" s="63"/>
      <c r="VMQ1" s="63"/>
      <c r="VMR1" s="63"/>
      <c r="VMS1" s="63"/>
      <c r="VMT1" s="63"/>
      <c r="VMU1" s="63"/>
      <c r="VMV1" s="63"/>
      <c r="VMW1" s="63"/>
      <c r="VMX1" s="63"/>
      <c r="VMY1" s="63"/>
      <c r="VMZ1" s="63"/>
      <c r="VNA1" s="63"/>
      <c r="VNB1" s="63"/>
      <c r="VNC1" s="63"/>
      <c r="VND1" s="63"/>
      <c r="VNE1" s="63"/>
      <c r="VNF1" s="63"/>
      <c r="VNG1" s="63"/>
      <c r="VNH1" s="63"/>
      <c r="VNI1" s="63"/>
      <c r="VNJ1" s="63"/>
      <c r="VNK1" s="63"/>
      <c r="VNL1" s="63"/>
      <c r="VNM1" s="63"/>
      <c r="VNN1" s="63"/>
      <c r="VNO1" s="63"/>
      <c r="VNP1" s="63"/>
      <c r="VNQ1" s="63"/>
      <c r="VNR1" s="63"/>
      <c r="VNS1" s="63"/>
      <c r="VNT1" s="63"/>
      <c r="VNU1" s="63"/>
      <c r="VNV1" s="63"/>
      <c r="VNW1" s="63"/>
      <c r="VNX1" s="63"/>
      <c r="VNY1" s="63"/>
      <c r="VNZ1" s="63"/>
      <c r="VOA1" s="63"/>
      <c r="VOB1" s="63"/>
      <c r="VOC1" s="63"/>
      <c r="VOD1" s="63"/>
      <c r="VOE1" s="63"/>
      <c r="VOF1" s="63"/>
      <c r="VOG1" s="63"/>
      <c r="VOH1" s="63"/>
      <c r="VOI1" s="63"/>
      <c r="VOJ1" s="63"/>
      <c r="VOK1" s="63"/>
      <c r="VOL1" s="63"/>
      <c r="VOM1" s="63"/>
      <c r="VON1" s="63"/>
      <c r="VOO1" s="63"/>
      <c r="VOP1" s="63"/>
      <c r="VOQ1" s="63"/>
      <c r="VOR1" s="63"/>
      <c r="VOS1" s="63"/>
      <c r="VOT1" s="63"/>
      <c r="VOU1" s="63"/>
      <c r="VOV1" s="63"/>
      <c r="VOW1" s="63"/>
      <c r="VOX1" s="63"/>
      <c r="VOY1" s="63"/>
      <c r="VOZ1" s="63"/>
      <c r="VPA1" s="63"/>
      <c r="VPB1" s="63"/>
      <c r="VPC1" s="63"/>
      <c r="VPD1" s="63"/>
      <c r="VPE1" s="63"/>
      <c r="VPF1" s="63"/>
      <c r="VPG1" s="63"/>
      <c r="VPH1" s="63"/>
      <c r="VPI1" s="63"/>
      <c r="VPJ1" s="63"/>
      <c r="VPK1" s="63"/>
      <c r="VPL1" s="63"/>
      <c r="VPM1" s="63"/>
      <c r="VPN1" s="63"/>
      <c r="VPO1" s="63"/>
      <c r="VPP1" s="63"/>
      <c r="VPQ1" s="63"/>
      <c r="VPR1" s="63"/>
      <c r="VPS1" s="63"/>
      <c r="VPT1" s="63"/>
      <c r="VPU1" s="63"/>
      <c r="VPV1" s="63"/>
      <c r="VPW1" s="63"/>
      <c r="VPX1" s="63"/>
      <c r="VPY1" s="63"/>
      <c r="VPZ1" s="63"/>
      <c r="VQA1" s="63"/>
      <c r="VQB1" s="63"/>
      <c r="VQC1" s="63"/>
      <c r="VQD1" s="63"/>
      <c r="VQE1" s="63"/>
      <c r="VQF1" s="63"/>
      <c r="VQG1" s="63"/>
      <c r="VQH1" s="63"/>
      <c r="VQI1" s="63"/>
      <c r="VQJ1" s="63"/>
      <c r="VQK1" s="63"/>
      <c r="VQL1" s="63"/>
      <c r="VQM1" s="63"/>
      <c r="VQN1" s="63"/>
      <c r="VQO1" s="63"/>
      <c r="VQP1" s="63"/>
      <c r="VQQ1" s="63"/>
      <c r="VQR1" s="63"/>
      <c r="VQS1" s="63"/>
      <c r="VQT1" s="63"/>
      <c r="VQU1" s="63"/>
      <c r="VQV1" s="63"/>
      <c r="VQW1" s="63"/>
      <c r="VQX1" s="63"/>
      <c r="VQY1" s="63"/>
      <c r="VQZ1" s="63"/>
      <c r="VRA1" s="63"/>
      <c r="VRB1" s="63"/>
      <c r="VRC1" s="63"/>
      <c r="VRD1" s="63"/>
      <c r="VRE1" s="63"/>
      <c r="VRF1" s="63"/>
      <c r="VRG1" s="63"/>
      <c r="VRH1" s="63"/>
      <c r="VRI1" s="63"/>
      <c r="VRJ1" s="63"/>
      <c r="VRK1" s="63"/>
      <c r="VRL1" s="63"/>
      <c r="VRM1" s="63"/>
      <c r="VRN1" s="63"/>
      <c r="VRO1" s="63"/>
      <c r="VRP1" s="63"/>
      <c r="VRQ1" s="63"/>
      <c r="VRR1" s="63"/>
      <c r="VRS1" s="63"/>
      <c r="VRT1" s="63"/>
      <c r="VRU1" s="63"/>
      <c r="VRV1" s="63"/>
      <c r="VRW1" s="63"/>
      <c r="VRX1" s="63"/>
      <c r="VRY1" s="63"/>
      <c r="VRZ1" s="63"/>
      <c r="VSA1" s="63"/>
      <c r="VSB1" s="63"/>
      <c r="VSC1" s="63"/>
      <c r="VSD1" s="63"/>
      <c r="VSE1" s="63"/>
      <c r="VSF1" s="63"/>
      <c r="VSG1" s="63"/>
      <c r="VSH1" s="63"/>
      <c r="VSI1" s="63"/>
      <c r="VSJ1" s="63"/>
      <c r="VSK1" s="63"/>
      <c r="VSL1" s="63"/>
      <c r="VSM1" s="63"/>
      <c r="VSN1" s="63"/>
      <c r="VSO1" s="63"/>
      <c r="VSP1" s="63"/>
      <c r="VSQ1" s="63"/>
      <c r="VSR1" s="63"/>
      <c r="VSS1" s="63"/>
      <c r="VST1" s="63"/>
      <c r="VSU1" s="63"/>
      <c r="VSV1" s="63"/>
      <c r="VSW1" s="63"/>
      <c r="VSX1" s="63"/>
      <c r="VSY1" s="63"/>
      <c r="VSZ1" s="63"/>
      <c r="VTA1" s="63"/>
      <c r="VTB1" s="63"/>
      <c r="VTC1" s="63"/>
      <c r="VTD1" s="63"/>
      <c r="VTE1" s="63"/>
      <c r="VTF1" s="63"/>
      <c r="VTG1" s="63"/>
      <c r="VTH1" s="63"/>
      <c r="VTI1" s="63"/>
      <c r="VTJ1" s="63"/>
      <c r="VTK1" s="63"/>
      <c r="VTL1" s="63"/>
      <c r="VTM1" s="63"/>
      <c r="VTN1" s="63"/>
      <c r="VTO1" s="63"/>
      <c r="VTP1" s="63"/>
      <c r="VTQ1" s="63"/>
      <c r="VTR1" s="63"/>
      <c r="VTS1" s="63"/>
      <c r="VTT1" s="63"/>
      <c r="VTU1" s="63"/>
      <c r="VTV1" s="63"/>
      <c r="VTW1" s="63"/>
      <c r="VTX1" s="63"/>
      <c r="VTY1" s="63"/>
      <c r="VTZ1" s="63"/>
      <c r="VUA1" s="63"/>
      <c r="VUB1" s="63"/>
      <c r="VUC1" s="63"/>
      <c r="VUD1" s="63"/>
      <c r="VUE1" s="63"/>
      <c r="VUF1" s="63"/>
      <c r="VUG1" s="63"/>
      <c r="VUH1" s="63"/>
      <c r="VUI1" s="63"/>
      <c r="VUJ1" s="63"/>
      <c r="VUK1" s="63"/>
      <c r="VUL1" s="63"/>
      <c r="VUM1" s="63"/>
      <c r="VUN1" s="63"/>
      <c r="VUO1" s="63"/>
      <c r="VUP1" s="63"/>
      <c r="VUQ1" s="63"/>
      <c r="VUR1" s="63"/>
      <c r="VUS1" s="63"/>
      <c r="VUT1" s="63"/>
      <c r="VUU1" s="63"/>
      <c r="VUV1" s="63"/>
      <c r="VUW1" s="63"/>
      <c r="VUX1" s="63"/>
      <c r="VUY1" s="63"/>
      <c r="VUZ1" s="63"/>
      <c r="VVA1" s="63"/>
      <c r="VVB1" s="63"/>
      <c r="VVC1" s="63"/>
      <c r="VVD1" s="63"/>
      <c r="VVE1" s="63"/>
      <c r="VVF1" s="63"/>
      <c r="VVG1" s="63"/>
      <c r="VVH1" s="63"/>
      <c r="VVI1" s="63"/>
      <c r="VVJ1" s="63"/>
      <c r="VVK1" s="63"/>
      <c r="VVL1" s="63"/>
      <c r="VVM1" s="63"/>
      <c r="VVN1" s="63"/>
      <c r="VVO1" s="63"/>
      <c r="VVP1" s="63"/>
      <c r="VVQ1" s="63"/>
      <c r="VVR1" s="63"/>
      <c r="VVS1" s="63"/>
      <c r="VVT1" s="63"/>
      <c r="VVU1" s="63"/>
      <c r="VVV1" s="63"/>
      <c r="VVW1" s="63"/>
      <c r="VVX1" s="63"/>
      <c r="VVY1" s="63"/>
      <c r="VVZ1" s="63"/>
      <c r="VWA1" s="63"/>
      <c r="VWB1" s="63"/>
      <c r="VWC1" s="63"/>
      <c r="VWD1" s="63"/>
      <c r="VWE1" s="63"/>
      <c r="VWF1" s="63"/>
      <c r="VWG1" s="63"/>
      <c r="VWH1" s="63"/>
      <c r="VWI1" s="63"/>
      <c r="VWJ1" s="63"/>
      <c r="VWK1" s="63"/>
      <c r="VWL1" s="63"/>
      <c r="VWM1" s="63"/>
      <c r="VWN1" s="63"/>
      <c r="VWO1" s="63"/>
      <c r="VWP1" s="63"/>
      <c r="VWQ1" s="63"/>
      <c r="VWR1" s="63"/>
      <c r="VWS1" s="63"/>
      <c r="VWT1" s="63"/>
      <c r="VWU1" s="63"/>
      <c r="VWV1" s="63"/>
      <c r="VWW1" s="63"/>
      <c r="VWX1" s="63"/>
      <c r="VWY1" s="63"/>
      <c r="VWZ1" s="63"/>
      <c r="VXA1" s="63"/>
      <c r="VXB1" s="63"/>
      <c r="VXC1" s="63"/>
      <c r="VXD1" s="63"/>
      <c r="VXE1" s="63"/>
      <c r="VXF1" s="63"/>
      <c r="VXG1" s="63"/>
      <c r="VXH1" s="63"/>
      <c r="VXI1" s="63"/>
      <c r="VXJ1" s="63"/>
      <c r="VXK1" s="63"/>
      <c r="VXL1" s="63"/>
      <c r="VXM1" s="63"/>
      <c r="VXN1" s="63"/>
      <c r="VXO1" s="63"/>
      <c r="VXP1" s="63"/>
      <c r="VXQ1" s="63"/>
      <c r="VXR1" s="63"/>
      <c r="VXS1" s="63"/>
      <c r="VXT1" s="63"/>
      <c r="VXU1" s="63"/>
      <c r="VXV1" s="63"/>
      <c r="VXW1" s="63"/>
      <c r="VXX1" s="63"/>
      <c r="VXY1" s="63"/>
      <c r="VXZ1" s="63"/>
      <c r="VYA1" s="63"/>
      <c r="VYB1" s="63"/>
      <c r="VYC1" s="63"/>
      <c r="VYD1" s="63"/>
      <c r="VYE1" s="63"/>
      <c r="VYF1" s="63"/>
      <c r="VYG1" s="63"/>
      <c r="VYH1" s="63"/>
      <c r="VYI1" s="63"/>
      <c r="VYJ1" s="63"/>
      <c r="VYK1" s="63"/>
      <c r="VYL1" s="63"/>
      <c r="VYM1" s="63"/>
      <c r="VYN1" s="63"/>
      <c r="VYO1" s="63"/>
      <c r="VYP1" s="63"/>
      <c r="VYQ1" s="63"/>
      <c r="VYR1" s="63"/>
      <c r="VYS1" s="63"/>
      <c r="VYT1" s="63"/>
      <c r="VYU1" s="63"/>
      <c r="VYV1" s="63"/>
      <c r="VYW1" s="63"/>
      <c r="VYX1" s="63"/>
      <c r="VYY1" s="63"/>
      <c r="VYZ1" s="63"/>
      <c r="VZA1" s="63"/>
      <c r="VZB1" s="63"/>
      <c r="VZC1" s="63"/>
      <c r="VZD1" s="63"/>
      <c r="VZE1" s="63"/>
      <c r="VZF1" s="63"/>
      <c r="VZG1" s="63"/>
      <c r="VZH1" s="63"/>
      <c r="VZI1" s="63"/>
      <c r="VZJ1" s="63"/>
      <c r="VZK1" s="63"/>
      <c r="VZL1" s="63"/>
      <c r="VZM1" s="63"/>
      <c r="VZN1" s="63"/>
      <c r="VZO1" s="63"/>
      <c r="VZP1" s="63"/>
      <c r="VZQ1" s="63"/>
      <c r="VZR1" s="63"/>
      <c r="VZS1" s="63"/>
      <c r="VZT1" s="63"/>
      <c r="VZU1" s="63"/>
      <c r="VZV1" s="63"/>
      <c r="VZW1" s="63"/>
      <c r="VZX1" s="63"/>
      <c r="VZY1" s="63"/>
      <c r="VZZ1" s="63"/>
      <c r="WAA1" s="63"/>
      <c r="WAB1" s="63"/>
      <c r="WAC1" s="63"/>
      <c r="WAD1" s="63"/>
      <c r="WAE1" s="63"/>
      <c r="WAF1" s="63"/>
      <c r="WAG1" s="63"/>
      <c r="WAH1" s="63"/>
      <c r="WAI1" s="63"/>
      <c r="WAJ1" s="63"/>
      <c r="WAK1" s="63"/>
      <c r="WAL1" s="63"/>
      <c r="WAM1" s="63"/>
      <c r="WAN1" s="63"/>
      <c r="WAO1" s="63"/>
      <c r="WAP1" s="63"/>
      <c r="WAQ1" s="63"/>
      <c r="WAR1" s="63"/>
      <c r="WAS1" s="63"/>
      <c r="WAT1" s="63"/>
      <c r="WAU1" s="63"/>
      <c r="WAV1" s="63"/>
      <c r="WAW1" s="63"/>
      <c r="WAX1" s="63"/>
      <c r="WAY1" s="63"/>
      <c r="WAZ1" s="63"/>
      <c r="WBA1" s="63"/>
      <c r="WBB1" s="63"/>
      <c r="WBC1" s="63"/>
      <c r="WBD1" s="63"/>
      <c r="WBE1" s="63"/>
      <c r="WBF1" s="63"/>
      <c r="WBG1" s="63"/>
      <c r="WBH1" s="63"/>
      <c r="WBI1" s="63"/>
      <c r="WBJ1" s="63"/>
      <c r="WBK1" s="63"/>
      <c r="WBL1" s="63"/>
      <c r="WBM1" s="63"/>
      <c r="WBN1" s="63"/>
      <c r="WBO1" s="63"/>
      <c r="WBP1" s="63"/>
      <c r="WBQ1" s="63"/>
      <c r="WBR1" s="63"/>
      <c r="WBS1" s="63"/>
      <c r="WBT1" s="63"/>
      <c r="WBU1" s="63"/>
      <c r="WBV1" s="63"/>
      <c r="WBW1" s="63"/>
      <c r="WBX1" s="63"/>
      <c r="WBY1" s="63"/>
      <c r="WBZ1" s="63"/>
      <c r="WCA1" s="63"/>
      <c r="WCB1" s="63"/>
      <c r="WCC1" s="63"/>
      <c r="WCD1" s="63"/>
      <c r="WCE1" s="63"/>
      <c r="WCF1" s="63"/>
      <c r="WCG1" s="63"/>
      <c r="WCH1" s="63"/>
      <c r="WCI1" s="63"/>
      <c r="WCJ1" s="63"/>
      <c r="WCK1" s="63"/>
      <c r="WCL1" s="63"/>
      <c r="WCM1" s="63"/>
      <c r="WCN1" s="63"/>
      <c r="WCO1" s="63"/>
      <c r="WCP1" s="63"/>
      <c r="WCQ1" s="63"/>
      <c r="WCR1" s="63"/>
      <c r="WCS1" s="63"/>
      <c r="WCT1" s="63"/>
      <c r="WCU1" s="63"/>
      <c r="WCV1" s="63"/>
      <c r="WCW1" s="63"/>
      <c r="WCX1" s="63"/>
      <c r="WCY1" s="63"/>
      <c r="WCZ1" s="63"/>
      <c r="WDA1" s="63"/>
      <c r="WDB1" s="63"/>
      <c r="WDC1" s="63"/>
      <c r="WDD1" s="63"/>
      <c r="WDE1" s="63"/>
      <c r="WDF1" s="63"/>
      <c r="WDG1" s="63"/>
      <c r="WDH1" s="63"/>
      <c r="WDI1" s="63"/>
      <c r="WDJ1" s="63"/>
      <c r="WDK1" s="63"/>
      <c r="WDL1" s="63"/>
      <c r="WDM1" s="63"/>
      <c r="WDN1" s="63"/>
      <c r="WDO1" s="63"/>
      <c r="WDP1" s="63"/>
      <c r="WDQ1" s="63"/>
      <c r="WDR1" s="63"/>
      <c r="WDS1" s="63"/>
      <c r="WDT1" s="63"/>
      <c r="WDU1" s="63"/>
      <c r="WDV1" s="63"/>
      <c r="WDW1" s="63"/>
      <c r="WDX1" s="63"/>
      <c r="WDY1" s="63"/>
      <c r="WDZ1" s="63"/>
      <c r="WEA1" s="63"/>
      <c r="WEB1" s="63"/>
      <c r="WEC1" s="63"/>
      <c r="WED1" s="63"/>
      <c r="WEE1" s="63"/>
      <c r="WEF1" s="63"/>
      <c r="WEG1" s="63"/>
      <c r="WEH1" s="63"/>
      <c r="WEI1" s="63"/>
      <c r="WEJ1" s="63"/>
      <c r="WEK1" s="63"/>
      <c r="WEL1" s="63"/>
      <c r="WEM1" s="63"/>
      <c r="WEN1" s="63"/>
      <c r="WEO1" s="63"/>
      <c r="WEP1" s="63"/>
      <c r="WEQ1" s="63"/>
      <c r="WER1" s="63"/>
      <c r="WES1" s="63"/>
      <c r="WET1" s="63"/>
      <c r="WEU1" s="63"/>
      <c r="WEV1" s="63"/>
      <c r="WEW1" s="63"/>
      <c r="WEX1" s="63"/>
      <c r="WEY1" s="63"/>
      <c r="WEZ1" s="63"/>
      <c r="WFA1" s="63"/>
      <c r="WFB1" s="63"/>
      <c r="WFC1" s="63"/>
      <c r="WFD1" s="63"/>
      <c r="WFE1" s="63"/>
      <c r="WFF1" s="63"/>
      <c r="WFG1" s="63"/>
      <c r="WFH1" s="63"/>
      <c r="WFI1" s="63"/>
      <c r="WFJ1" s="63"/>
      <c r="WFK1" s="63"/>
      <c r="WFL1" s="63"/>
      <c r="WFM1" s="63"/>
      <c r="WFN1" s="63"/>
      <c r="WFO1" s="63"/>
      <c r="WFP1" s="63"/>
      <c r="WFQ1" s="63"/>
      <c r="WFR1" s="63"/>
      <c r="WFS1" s="63"/>
      <c r="WFT1" s="63"/>
      <c r="WFU1" s="63"/>
      <c r="WFV1" s="63"/>
      <c r="WFW1" s="63"/>
      <c r="WFX1" s="63"/>
      <c r="WFY1" s="63"/>
      <c r="WFZ1" s="63"/>
      <c r="WGA1" s="63"/>
      <c r="WGB1" s="63"/>
      <c r="WGC1" s="63"/>
      <c r="WGD1" s="63"/>
      <c r="WGE1" s="63"/>
      <c r="WGF1" s="63"/>
      <c r="WGG1" s="63"/>
      <c r="WGH1" s="63"/>
      <c r="WGI1" s="63"/>
      <c r="WGJ1" s="63"/>
      <c r="WGK1" s="63"/>
      <c r="WGL1" s="63"/>
      <c r="WGM1" s="63"/>
      <c r="WGN1" s="63"/>
      <c r="WGO1" s="63"/>
      <c r="WGP1" s="63"/>
      <c r="WGQ1" s="63"/>
      <c r="WGR1" s="63"/>
      <c r="WGS1" s="63"/>
      <c r="WGT1" s="63"/>
      <c r="WGU1" s="63"/>
      <c r="WGV1" s="63"/>
      <c r="WGW1" s="63"/>
      <c r="WGX1" s="63"/>
      <c r="WGY1" s="63"/>
      <c r="WGZ1" s="63"/>
      <c r="WHA1" s="63"/>
      <c r="WHB1" s="63"/>
      <c r="WHC1" s="63"/>
      <c r="WHD1" s="63"/>
      <c r="WHE1" s="63"/>
      <c r="WHF1" s="63"/>
      <c r="WHG1" s="63"/>
      <c r="WHH1" s="63"/>
      <c r="WHI1" s="63"/>
      <c r="WHJ1" s="63"/>
      <c r="WHK1" s="63"/>
      <c r="WHL1" s="63"/>
      <c r="WHM1" s="63"/>
      <c r="WHN1" s="63"/>
      <c r="WHO1" s="63"/>
      <c r="WHP1" s="63"/>
      <c r="WHQ1" s="63"/>
      <c r="WHR1" s="63"/>
      <c r="WHS1" s="63"/>
      <c r="WHT1" s="63"/>
      <c r="WHU1" s="63"/>
      <c r="WHV1" s="63"/>
      <c r="WHW1" s="63"/>
      <c r="WHX1" s="63"/>
      <c r="WHY1" s="63"/>
      <c r="WHZ1" s="63"/>
      <c r="WIA1" s="63"/>
      <c r="WIB1" s="63"/>
      <c r="WIC1" s="63"/>
      <c r="WID1" s="63"/>
      <c r="WIE1" s="63"/>
      <c r="WIF1" s="63"/>
      <c r="WIG1" s="63"/>
      <c r="WIH1" s="63"/>
      <c r="WII1" s="63"/>
      <c r="WIJ1" s="63"/>
      <c r="WIK1" s="63"/>
      <c r="WIL1" s="63"/>
      <c r="WIM1" s="63"/>
      <c r="WIN1" s="63"/>
      <c r="WIO1" s="63"/>
      <c r="WIP1" s="63"/>
      <c r="WIQ1" s="63"/>
      <c r="WIR1" s="63"/>
      <c r="WIS1" s="63"/>
      <c r="WIT1" s="63"/>
      <c r="WIU1" s="63"/>
      <c r="WIV1" s="63"/>
      <c r="WIW1" s="63"/>
      <c r="WIX1" s="63"/>
      <c r="WIY1" s="63"/>
      <c r="WIZ1" s="63"/>
      <c r="WJA1" s="63"/>
      <c r="WJB1" s="63"/>
      <c r="WJC1" s="63"/>
      <c r="WJD1" s="63"/>
      <c r="WJE1" s="63"/>
      <c r="WJF1" s="63"/>
      <c r="WJG1" s="63"/>
      <c r="WJH1" s="63"/>
      <c r="WJI1" s="63"/>
      <c r="WJJ1" s="63"/>
      <c r="WJK1" s="63"/>
      <c r="WJL1" s="63"/>
      <c r="WJM1" s="63"/>
      <c r="WJN1" s="63"/>
      <c r="WJO1" s="63"/>
      <c r="WJP1" s="63"/>
      <c r="WJQ1" s="63"/>
      <c r="WJR1" s="63"/>
      <c r="WJS1" s="63"/>
      <c r="WJT1" s="63"/>
      <c r="WJU1" s="63"/>
      <c r="WJV1" s="63"/>
      <c r="WJW1" s="63"/>
      <c r="WJX1" s="63"/>
      <c r="WJY1" s="63"/>
      <c r="WJZ1" s="63"/>
      <c r="WKA1" s="63"/>
      <c r="WKB1" s="63"/>
      <c r="WKC1" s="63"/>
      <c r="WKD1" s="63"/>
      <c r="WKE1" s="63"/>
      <c r="WKF1" s="63"/>
      <c r="WKG1" s="63"/>
      <c r="WKH1" s="63"/>
      <c r="WKI1" s="63"/>
      <c r="WKJ1" s="63"/>
      <c r="WKK1" s="63"/>
      <c r="WKL1" s="63"/>
      <c r="WKM1" s="63"/>
      <c r="WKN1" s="63"/>
      <c r="WKO1" s="63"/>
      <c r="WKP1" s="63"/>
      <c r="WKQ1" s="63"/>
      <c r="WKR1" s="63"/>
      <c r="WKS1" s="63"/>
      <c r="WKT1" s="63"/>
      <c r="WKU1" s="63"/>
      <c r="WKV1" s="63"/>
      <c r="WKW1" s="63"/>
      <c r="WKX1" s="63"/>
      <c r="WKY1" s="63"/>
      <c r="WKZ1" s="63"/>
      <c r="WLA1" s="63"/>
      <c r="WLB1" s="63"/>
      <c r="WLC1" s="63"/>
      <c r="WLD1" s="63"/>
      <c r="WLE1" s="63"/>
      <c r="WLF1" s="63"/>
      <c r="WLG1" s="63"/>
      <c r="WLH1" s="63"/>
      <c r="WLI1" s="63"/>
      <c r="WLJ1" s="63"/>
      <c r="WLK1" s="63"/>
      <c r="WLL1" s="63"/>
      <c r="WLM1" s="63"/>
      <c r="WLN1" s="63"/>
      <c r="WLO1" s="63"/>
      <c r="WLP1" s="63"/>
      <c r="WLQ1" s="63"/>
      <c r="WLR1" s="63"/>
      <c r="WLS1" s="63"/>
      <c r="WLT1" s="63"/>
      <c r="WLU1" s="63"/>
      <c r="WLV1" s="63"/>
      <c r="WLW1" s="63"/>
      <c r="WLX1" s="63"/>
      <c r="WLY1" s="63"/>
      <c r="WLZ1" s="63"/>
      <c r="WMA1" s="63"/>
      <c r="WMB1" s="63"/>
      <c r="WMC1" s="63"/>
      <c r="WMD1" s="63"/>
      <c r="WME1" s="63"/>
      <c r="WMF1" s="63"/>
      <c r="WMG1" s="63"/>
      <c r="WMH1" s="63"/>
      <c r="WMI1" s="63"/>
      <c r="WMJ1" s="63"/>
      <c r="WMK1" s="63"/>
      <c r="WML1" s="63"/>
      <c r="WMM1" s="63"/>
      <c r="WMN1" s="63"/>
      <c r="WMO1" s="63"/>
      <c r="WMP1" s="63"/>
      <c r="WMQ1" s="63"/>
      <c r="WMR1" s="63"/>
      <c r="WMS1" s="63"/>
      <c r="WMT1" s="63"/>
      <c r="WMU1" s="63"/>
      <c r="WMV1" s="63"/>
      <c r="WMW1" s="63"/>
      <c r="WMX1" s="63"/>
      <c r="WMY1" s="63"/>
      <c r="WMZ1" s="63"/>
      <c r="WNA1" s="63"/>
      <c r="WNB1" s="63"/>
      <c r="WNC1" s="63"/>
      <c r="WND1" s="63"/>
      <c r="WNE1" s="63"/>
      <c r="WNF1" s="63"/>
      <c r="WNG1" s="63"/>
      <c r="WNH1" s="63"/>
      <c r="WNI1" s="63"/>
      <c r="WNJ1" s="63"/>
      <c r="WNK1" s="63"/>
      <c r="WNL1" s="63"/>
      <c r="WNM1" s="63"/>
      <c r="WNN1" s="63"/>
      <c r="WNO1" s="63"/>
      <c r="WNP1" s="63"/>
      <c r="WNQ1" s="63"/>
      <c r="WNR1" s="63"/>
      <c r="WNS1" s="63"/>
      <c r="WNT1" s="63"/>
      <c r="WNU1" s="63"/>
      <c r="WNV1" s="63"/>
      <c r="WNW1" s="63"/>
      <c r="WNX1" s="63"/>
      <c r="WNY1" s="63"/>
      <c r="WNZ1" s="63"/>
      <c r="WOA1" s="63"/>
      <c r="WOB1" s="63"/>
      <c r="WOC1" s="63"/>
      <c r="WOD1" s="63"/>
      <c r="WOE1" s="63"/>
      <c r="WOF1" s="63"/>
      <c r="WOG1" s="63"/>
      <c r="WOH1" s="63"/>
      <c r="WOI1" s="63"/>
      <c r="WOJ1" s="63"/>
      <c r="WOK1" s="63"/>
      <c r="WOL1" s="63"/>
      <c r="WOM1" s="63"/>
      <c r="WON1" s="63"/>
      <c r="WOO1" s="63"/>
      <c r="WOP1" s="63"/>
      <c r="WOQ1" s="63"/>
      <c r="WOR1" s="63"/>
      <c r="WOS1" s="63"/>
      <c r="WOT1" s="63"/>
      <c r="WOU1" s="63"/>
      <c r="WOV1" s="63"/>
      <c r="WOW1" s="63"/>
      <c r="WOX1" s="63"/>
      <c r="WOY1" s="63"/>
      <c r="WOZ1" s="63"/>
      <c r="WPA1" s="63"/>
      <c r="WPB1" s="63"/>
      <c r="WPC1" s="63"/>
      <c r="WPD1" s="63"/>
      <c r="WPE1" s="63"/>
      <c r="WPF1" s="63"/>
      <c r="WPG1" s="63"/>
      <c r="WPH1" s="63"/>
      <c r="WPI1" s="63"/>
      <c r="WPJ1" s="63"/>
      <c r="WPK1" s="63"/>
      <c r="WPL1" s="63"/>
      <c r="WPM1" s="63"/>
      <c r="WPN1" s="63"/>
      <c r="WPO1" s="63"/>
      <c r="WPP1" s="63"/>
      <c r="WPQ1" s="63"/>
      <c r="WPR1" s="63"/>
      <c r="WPS1" s="63"/>
      <c r="WPT1" s="63"/>
      <c r="WPU1" s="63"/>
      <c r="WPV1" s="63"/>
      <c r="WPW1" s="63"/>
      <c r="WPX1" s="63"/>
      <c r="WPY1" s="63"/>
      <c r="WPZ1" s="63"/>
      <c r="WQA1" s="63"/>
      <c r="WQB1" s="63"/>
      <c r="WQC1" s="63"/>
      <c r="WQD1" s="63"/>
      <c r="WQE1" s="63"/>
      <c r="WQF1" s="63"/>
      <c r="WQG1" s="63"/>
      <c r="WQH1" s="63"/>
      <c r="WQI1" s="63"/>
      <c r="WQJ1" s="63"/>
      <c r="WQK1" s="63"/>
      <c r="WQL1" s="63"/>
      <c r="WQM1" s="63"/>
      <c r="WQN1" s="63"/>
      <c r="WQO1" s="63"/>
      <c r="WQP1" s="63"/>
      <c r="WQQ1" s="63"/>
      <c r="WQR1" s="63"/>
      <c r="WQS1" s="63"/>
      <c r="WQT1" s="63"/>
      <c r="WQU1" s="63"/>
      <c r="WQV1" s="63"/>
      <c r="WQW1" s="63"/>
      <c r="WQX1" s="63"/>
      <c r="WQY1" s="63"/>
      <c r="WQZ1" s="63"/>
      <c r="WRA1" s="63"/>
      <c r="WRB1" s="63"/>
      <c r="WRC1" s="63"/>
      <c r="WRD1" s="63"/>
      <c r="WRE1" s="63"/>
      <c r="WRF1" s="63"/>
      <c r="WRG1" s="63"/>
      <c r="WRH1" s="63"/>
      <c r="WRI1" s="63"/>
      <c r="WRJ1" s="63"/>
      <c r="WRK1" s="63"/>
      <c r="WRL1" s="63"/>
      <c r="WRM1" s="63"/>
      <c r="WRN1" s="63"/>
      <c r="WRO1" s="63"/>
      <c r="WRP1" s="63"/>
      <c r="WRQ1" s="63"/>
      <c r="WRR1" s="63"/>
      <c r="WRS1" s="63"/>
      <c r="WRT1" s="63"/>
      <c r="WRU1" s="63"/>
      <c r="WRV1" s="63"/>
      <c r="WRW1" s="63"/>
      <c r="WRX1" s="63"/>
      <c r="WRY1" s="63"/>
      <c r="WRZ1" s="63"/>
      <c r="WSA1" s="63"/>
      <c r="WSB1" s="63"/>
      <c r="WSC1" s="63"/>
      <c r="WSD1" s="63"/>
      <c r="WSE1" s="63"/>
      <c r="WSF1" s="63"/>
      <c r="WSG1" s="63"/>
      <c r="WSH1" s="63"/>
      <c r="WSI1" s="63"/>
      <c r="WSJ1" s="63"/>
      <c r="WSK1" s="63"/>
      <c r="WSL1" s="63"/>
      <c r="WSM1" s="63"/>
      <c r="WSN1" s="63"/>
      <c r="WSO1" s="63"/>
      <c r="WSP1" s="63"/>
      <c r="WSQ1" s="63"/>
      <c r="WSR1" s="63"/>
      <c r="WSS1" s="63"/>
      <c r="WST1" s="63"/>
      <c r="WSU1" s="63"/>
      <c r="WSV1" s="63"/>
      <c r="WSW1" s="63"/>
      <c r="WSX1" s="63"/>
      <c r="WSY1" s="63"/>
      <c r="WSZ1" s="63"/>
      <c r="WTA1" s="63"/>
      <c r="WTB1" s="63"/>
      <c r="WTC1" s="63"/>
      <c r="WTD1" s="63"/>
      <c r="WTE1" s="63"/>
      <c r="WTF1" s="63"/>
      <c r="WTG1" s="63"/>
      <c r="WTH1" s="63"/>
      <c r="WTI1" s="63"/>
      <c r="WTJ1" s="63"/>
      <c r="WTK1" s="63"/>
      <c r="WTL1" s="63"/>
      <c r="WTM1" s="63"/>
      <c r="WTN1" s="63"/>
      <c r="WTO1" s="63"/>
      <c r="WTP1" s="63"/>
      <c r="WTQ1" s="63"/>
      <c r="WTR1" s="63"/>
      <c r="WTS1" s="63"/>
      <c r="WTT1" s="63"/>
      <c r="WTU1" s="63"/>
      <c r="WTV1" s="63"/>
      <c r="WTW1" s="63"/>
      <c r="WTX1" s="63"/>
      <c r="WTY1" s="63"/>
      <c r="WTZ1" s="63"/>
      <c r="WUA1" s="63"/>
      <c r="WUB1" s="63"/>
      <c r="WUC1" s="63"/>
      <c r="WUD1" s="63"/>
      <c r="WUE1" s="63"/>
      <c r="WUF1" s="63"/>
      <c r="WUG1" s="63"/>
      <c r="WUH1" s="63"/>
      <c r="WUI1" s="63"/>
      <c r="WUJ1" s="63"/>
      <c r="WUK1" s="63"/>
      <c r="WUL1" s="63"/>
      <c r="WUM1" s="63"/>
      <c r="WUN1" s="63"/>
      <c r="WUO1" s="63"/>
      <c r="WUP1" s="63"/>
      <c r="WUQ1" s="63"/>
      <c r="WUR1" s="63"/>
      <c r="WUS1" s="63"/>
      <c r="WUT1" s="63"/>
      <c r="WUU1" s="63"/>
      <c r="WUV1" s="63"/>
      <c r="WUW1" s="63"/>
      <c r="WUX1" s="63"/>
      <c r="WUY1" s="63"/>
      <c r="WUZ1" s="63"/>
      <c r="WVA1" s="63"/>
      <c r="WVB1" s="63"/>
      <c r="WVC1" s="63"/>
      <c r="WVD1" s="63"/>
      <c r="WVE1" s="63"/>
      <c r="WVF1" s="63"/>
      <c r="WVG1" s="63"/>
      <c r="WVH1" s="63"/>
      <c r="WVI1" s="63"/>
      <c r="WVJ1" s="63"/>
      <c r="WVK1" s="63"/>
      <c r="WVL1" s="63"/>
      <c r="WVM1" s="63"/>
      <c r="WVN1" s="63"/>
      <c r="WVO1" s="63"/>
      <c r="WVP1" s="63"/>
      <c r="WVQ1" s="63"/>
      <c r="WVR1" s="63"/>
      <c r="WVS1" s="63"/>
      <c r="WVT1" s="63"/>
      <c r="WVU1" s="63"/>
      <c r="WVV1" s="63"/>
      <c r="WVW1" s="63"/>
      <c r="WVX1" s="63"/>
      <c r="WVY1" s="63"/>
      <c r="WVZ1" s="63"/>
      <c r="WWA1" s="63"/>
      <c r="WWB1" s="63"/>
      <c r="WWC1" s="63"/>
      <c r="WWD1" s="63"/>
      <c r="WWE1" s="63"/>
      <c r="WWF1" s="63"/>
      <c r="WWG1" s="63"/>
      <c r="WWH1" s="63"/>
      <c r="WWI1" s="63"/>
      <c r="WWJ1" s="63"/>
      <c r="WWK1" s="63"/>
      <c r="WWL1" s="63"/>
      <c r="WWM1" s="63"/>
      <c r="WWN1" s="63"/>
      <c r="WWO1" s="63"/>
      <c r="WWP1" s="63"/>
      <c r="WWQ1" s="63"/>
      <c r="WWR1" s="63"/>
      <c r="WWS1" s="63"/>
      <c r="WWT1" s="63"/>
      <c r="WWU1" s="63"/>
      <c r="WWV1" s="63"/>
      <c r="WWW1" s="63"/>
      <c r="WWX1" s="63"/>
      <c r="WWY1" s="63"/>
      <c r="WWZ1" s="63"/>
      <c r="WXA1" s="63"/>
      <c r="WXB1" s="63"/>
      <c r="WXC1" s="63"/>
      <c r="WXD1" s="63"/>
      <c r="WXE1" s="63"/>
      <c r="WXF1" s="63"/>
      <c r="WXG1" s="63"/>
      <c r="WXH1" s="63"/>
      <c r="WXI1" s="63"/>
      <c r="WXJ1" s="63"/>
      <c r="WXK1" s="63"/>
      <c r="WXL1" s="63"/>
      <c r="WXM1" s="63"/>
      <c r="WXN1" s="63"/>
      <c r="WXO1" s="63"/>
      <c r="WXP1" s="63"/>
      <c r="WXQ1" s="63"/>
      <c r="WXR1" s="63"/>
      <c r="WXS1" s="63"/>
      <c r="WXT1" s="63"/>
      <c r="WXU1" s="63"/>
      <c r="WXV1" s="63"/>
      <c r="WXW1" s="63"/>
      <c r="WXX1" s="63"/>
      <c r="WXY1" s="63"/>
      <c r="WXZ1" s="63"/>
      <c r="WYA1" s="63"/>
      <c r="WYB1" s="63"/>
      <c r="WYC1" s="63"/>
      <c r="WYD1" s="63"/>
      <c r="WYE1" s="63"/>
      <c r="WYF1" s="63"/>
      <c r="WYG1" s="63"/>
      <c r="WYH1" s="63"/>
      <c r="WYI1" s="63"/>
      <c r="WYJ1" s="63"/>
      <c r="WYK1" s="63"/>
      <c r="WYL1" s="63"/>
      <c r="WYM1" s="63"/>
      <c r="WYN1" s="63"/>
      <c r="WYO1" s="63"/>
      <c r="WYP1" s="63"/>
      <c r="WYQ1" s="63"/>
      <c r="WYR1" s="63"/>
      <c r="WYS1" s="63"/>
      <c r="WYT1" s="63"/>
      <c r="WYU1" s="63"/>
      <c r="WYV1" s="63"/>
      <c r="WYW1" s="63"/>
      <c r="WYX1" s="63"/>
      <c r="WYY1" s="63"/>
      <c r="WYZ1" s="63"/>
      <c r="WZA1" s="63"/>
      <c r="WZB1" s="63"/>
      <c r="WZC1" s="63"/>
      <c r="WZD1" s="63"/>
      <c r="WZE1" s="63"/>
      <c r="WZF1" s="63"/>
      <c r="WZG1" s="63"/>
      <c r="WZH1" s="63"/>
      <c r="WZI1" s="63"/>
      <c r="WZJ1" s="63"/>
      <c r="WZK1" s="63"/>
      <c r="WZL1" s="63"/>
      <c r="WZM1" s="63"/>
      <c r="WZN1" s="63"/>
      <c r="WZO1" s="63"/>
      <c r="WZP1" s="63"/>
      <c r="WZQ1" s="63"/>
      <c r="WZR1" s="63"/>
      <c r="WZS1" s="63"/>
      <c r="WZT1" s="63"/>
      <c r="WZU1" s="63"/>
      <c r="WZV1" s="63"/>
      <c r="WZW1" s="63"/>
      <c r="WZX1" s="63"/>
      <c r="WZY1" s="63"/>
      <c r="WZZ1" s="63"/>
      <c r="XAA1" s="63"/>
      <c r="XAB1" s="63"/>
      <c r="XAC1" s="63"/>
      <c r="XAD1" s="63"/>
      <c r="XAE1" s="63"/>
      <c r="XAF1" s="63"/>
      <c r="XAG1" s="63"/>
      <c r="XAH1" s="63"/>
      <c r="XAI1" s="63"/>
      <c r="XAJ1" s="63"/>
      <c r="XAK1" s="63"/>
      <c r="XAL1" s="63"/>
      <c r="XAM1" s="63"/>
      <c r="XAN1" s="63"/>
      <c r="XAO1" s="63"/>
      <c r="XAP1" s="63"/>
      <c r="XAQ1" s="63"/>
      <c r="XAR1" s="63"/>
      <c r="XAS1" s="63"/>
      <c r="XAT1" s="63"/>
      <c r="XAU1" s="63"/>
      <c r="XAV1" s="63"/>
      <c r="XAW1" s="63"/>
      <c r="XAX1" s="63"/>
      <c r="XAY1" s="63"/>
      <c r="XAZ1" s="63"/>
      <c r="XBA1" s="63"/>
      <c r="XBB1" s="63"/>
      <c r="XBC1" s="63"/>
      <c r="XBD1" s="63"/>
      <c r="XBE1" s="63"/>
      <c r="XBF1" s="63"/>
      <c r="XBG1" s="63"/>
      <c r="XBH1" s="63"/>
      <c r="XBI1" s="63"/>
      <c r="XBJ1" s="63"/>
      <c r="XBK1" s="63"/>
      <c r="XBL1" s="63"/>
      <c r="XBM1" s="63"/>
      <c r="XBN1" s="63"/>
      <c r="XBO1" s="63"/>
      <c r="XBP1" s="63"/>
      <c r="XBQ1" s="63"/>
      <c r="XBR1" s="63"/>
      <c r="XBS1" s="63"/>
      <c r="XBT1" s="63"/>
      <c r="XBU1" s="63"/>
      <c r="XBV1" s="63"/>
      <c r="XBW1" s="63"/>
      <c r="XBX1" s="63"/>
      <c r="XBY1" s="63"/>
      <c r="XBZ1" s="63"/>
      <c r="XCA1" s="63"/>
      <c r="XCB1" s="63"/>
      <c r="XCC1" s="63"/>
      <c r="XCD1" s="63"/>
      <c r="XCE1" s="63"/>
      <c r="XCF1" s="63"/>
      <c r="XCG1" s="63"/>
      <c r="XCH1" s="63"/>
      <c r="XCI1" s="63"/>
      <c r="XCJ1" s="63"/>
      <c r="XCK1" s="63"/>
      <c r="XCL1" s="63"/>
      <c r="XCM1" s="63"/>
      <c r="XCN1" s="63"/>
      <c r="XCO1" s="63"/>
      <c r="XCP1" s="63"/>
      <c r="XCQ1" s="63"/>
      <c r="XCR1" s="63"/>
      <c r="XCS1" s="63"/>
      <c r="XCT1" s="63"/>
      <c r="XCU1" s="63"/>
      <c r="XCV1" s="63"/>
      <c r="XCW1" s="63"/>
      <c r="XCX1" s="63"/>
      <c r="XCY1" s="63"/>
      <c r="XCZ1" s="63"/>
      <c r="XDA1" s="63"/>
      <c r="XDB1" s="63"/>
      <c r="XDC1" s="63"/>
      <c r="XDD1" s="63"/>
      <c r="XDE1" s="63"/>
      <c r="XDF1" s="63"/>
      <c r="XDG1" s="63"/>
      <c r="XDH1" s="63"/>
      <c r="XDI1" s="63"/>
      <c r="XDJ1" s="63"/>
      <c r="XDK1" s="63"/>
      <c r="XDL1" s="63"/>
      <c r="XDM1" s="63"/>
      <c r="XDN1" s="63"/>
      <c r="XDO1" s="63"/>
      <c r="XDP1" s="63"/>
      <c r="XDQ1" s="63"/>
      <c r="XDR1" s="63"/>
      <c r="XDS1" s="63"/>
      <c r="XDT1" s="63"/>
      <c r="XDU1" s="63"/>
      <c r="XDV1" s="63"/>
      <c r="XDW1" s="63"/>
      <c r="XDX1" s="63"/>
      <c r="XDY1" s="63"/>
      <c r="XDZ1" s="63"/>
      <c r="XEA1" s="63"/>
      <c r="XEB1" s="63"/>
      <c r="XEC1" s="63"/>
      <c r="XED1" s="63"/>
      <c r="XEE1" s="63"/>
      <c r="XEF1" s="63"/>
      <c r="XEG1" s="63"/>
      <c r="XEH1" s="63"/>
      <c r="XEI1" s="63"/>
      <c r="XEJ1" s="63"/>
      <c r="XEK1" s="63"/>
      <c r="XEL1" s="63"/>
      <c r="XEM1" s="63"/>
      <c r="XEN1" s="63"/>
      <c r="XEO1" s="63"/>
      <c r="XEP1" s="63"/>
      <c r="XEQ1" s="63"/>
      <c r="XER1" s="63"/>
      <c r="XES1" s="63"/>
      <c r="XET1" s="63"/>
      <c r="XEU1" s="63"/>
      <c r="XEV1" s="63"/>
      <c r="XEW1" s="63"/>
      <c r="XEX1" s="63"/>
      <c r="XEY1" s="63"/>
      <c r="XEZ1" s="63"/>
      <c r="XFA1" s="63"/>
      <c r="XFB1" s="63"/>
      <c r="XFC1" s="63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74</v>
      </c>
      <c r="C4" s="53" t="s">
        <v>18</v>
      </c>
      <c r="D4" s="54" t="s">
        <v>17</v>
      </c>
      <c r="E4" s="55">
        <v>1439</v>
      </c>
      <c r="F4" s="55">
        <v>4.6589999999999998</v>
      </c>
      <c r="G4" s="55" t="s">
        <v>3</v>
      </c>
      <c r="H4" s="58" t="s">
        <v>4</v>
      </c>
      <c r="J4" s="32"/>
    </row>
    <row r="5" spans="1:16383" ht="12.75" customHeight="1">
      <c r="B5" s="52">
        <v>44074</v>
      </c>
      <c r="C5" s="53" t="s">
        <v>19</v>
      </c>
      <c r="D5" s="54" t="s">
        <v>17</v>
      </c>
      <c r="E5" s="55">
        <v>185</v>
      </c>
      <c r="F5" s="55">
        <v>4.6589999999999998</v>
      </c>
      <c r="G5" s="55" t="s">
        <v>3</v>
      </c>
      <c r="H5" s="58" t="s">
        <v>4</v>
      </c>
      <c r="J5" s="32"/>
    </row>
    <row r="6" spans="1:16383" ht="12.75" customHeight="1">
      <c r="B6" s="52">
        <v>44074</v>
      </c>
      <c r="C6" s="53" t="s">
        <v>20</v>
      </c>
      <c r="D6" s="54" t="s">
        <v>17</v>
      </c>
      <c r="E6" s="55">
        <v>185</v>
      </c>
      <c r="F6" s="55">
        <v>4.6589999999999998</v>
      </c>
      <c r="G6" s="55" t="s">
        <v>3</v>
      </c>
      <c r="H6" s="58" t="s">
        <v>4</v>
      </c>
      <c r="J6" s="32"/>
    </row>
    <row r="7" spans="1:16383" ht="12.75" customHeight="1">
      <c r="B7" s="52">
        <v>44074</v>
      </c>
      <c r="C7" s="53" t="s">
        <v>21</v>
      </c>
      <c r="D7" s="54" t="s">
        <v>17</v>
      </c>
      <c r="E7" s="55">
        <v>244</v>
      </c>
      <c r="F7" s="55">
        <v>4.665</v>
      </c>
      <c r="G7" s="55" t="s">
        <v>3</v>
      </c>
      <c r="H7" s="58" t="s">
        <v>4</v>
      </c>
      <c r="J7" s="32"/>
    </row>
    <row r="8" spans="1:16383" ht="12.75" customHeight="1">
      <c r="B8" s="52">
        <v>44074</v>
      </c>
      <c r="C8" s="53" t="s">
        <v>22</v>
      </c>
      <c r="D8" s="54" t="s">
        <v>17</v>
      </c>
      <c r="E8" s="55">
        <v>550</v>
      </c>
      <c r="F8" s="55">
        <v>4.6609999999999996</v>
      </c>
      <c r="G8" s="55" t="s">
        <v>3</v>
      </c>
      <c r="H8" s="58" t="s">
        <v>4</v>
      </c>
      <c r="J8" s="32"/>
    </row>
    <row r="9" spans="1:16383" ht="12.75" customHeight="1">
      <c r="B9" s="52">
        <v>44074</v>
      </c>
      <c r="C9" s="53" t="s">
        <v>22</v>
      </c>
      <c r="D9" s="54" t="s">
        <v>17</v>
      </c>
      <c r="E9" s="55">
        <v>540</v>
      </c>
      <c r="F9" s="55">
        <v>4.6619999999999999</v>
      </c>
      <c r="G9" s="55" t="s">
        <v>3</v>
      </c>
      <c r="H9" s="58" t="s">
        <v>4</v>
      </c>
      <c r="J9" s="32"/>
    </row>
    <row r="10" spans="1:16383" ht="12.75" customHeight="1">
      <c r="B10" s="52">
        <v>44074</v>
      </c>
      <c r="C10" s="53" t="s">
        <v>23</v>
      </c>
      <c r="D10" s="54" t="s">
        <v>17</v>
      </c>
      <c r="E10" s="55">
        <v>63</v>
      </c>
      <c r="F10" s="55">
        <v>4.6619999999999999</v>
      </c>
      <c r="G10" s="55" t="s">
        <v>3</v>
      </c>
      <c r="H10" s="58" t="s">
        <v>4</v>
      </c>
      <c r="J10" s="32"/>
    </row>
    <row r="11" spans="1:16383" ht="12.75" customHeight="1">
      <c r="B11" s="52">
        <v>44074</v>
      </c>
      <c r="C11" s="53" t="s">
        <v>24</v>
      </c>
      <c r="D11" s="54" t="s">
        <v>17</v>
      </c>
      <c r="E11" s="55">
        <v>1159</v>
      </c>
      <c r="F11" s="55">
        <v>4.6609999999999996</v>
      </c>
      <c r="G11" s="55" t="s">
        <v>3</v>
      </c>
      <c r="H11" s="58" t="s">
        <v>4</v>
      </c>
      <c r="J11" s="32"/>
    </row>
    <row r="12" spans="1:16383" ht="12.75" customHeight="1">
      <c r="B12" s="52">
        <v>44074</v>
      </c>
      <c r="C12" s="53" t="s">
        <v>25</v>
      </c>
      <c r="D12" s="54" t="s">
        <v>17</v>
      </c>
      <c r="E12" s="55">
        <v>708</v>
      </c>
      <c r="F12" s="55">
        <v>4.66</v>
      </c>
      <c r="G12" s="55" t="s">
        <v>3</v>
      </c>
      <c r="H12" s="58" t="s">
        <v>4</v>
      </c>
      <c r="J12" s="32"/>
    </row>
    <row r="13" spans="1:16383" ht="12.75" customHeight="1">
      <c r="B13" s="52">
        <v>44074</v>
      </c>
      <c r="C13" s="53" t="s">
        <v>26</v>
      </c>
      <c r="D13" s="54" t="s">
        <v>17</v>
      </c>
      <c r="E13" s="55">
        <v>301</v>
      </c>
      <c r="F13" s="55">
        <v>4.66</v>
      </c>
      <c r="G13" s="55" t="s">
        <v>3</v>
      </c>
      <c r="H13" s="58" t="s">
        <v>4</v>
      </c>
      <c r="J13" s="32"/>
    </row>
    <row r="14" spans="1:16383" ht="12.75" customHeight="1">
      <c r="B14" s="52">
        <v>44074</v>
      </c>
      <c r="C14" s="53" t="s">
        <v>27</v>
      </c>
      <c r="D14" s="54" t="s">
        <v>17</v>
      </c>
      <c r="E14" s="55">
        <v>4835</v>
      </c>
      <c r="F14" s="55">
        <v>4.657</v>
      </c>
      <c r="G14" s="55" t="s">
        <v>3</v>
      </c>
      <c r="H14" s="58" t="s">
        <v>4</v>
      </c>
      <c r="J14" s="32"/>
    </row>
    <row r="15" spans="1:16383" ht="12.75" customHeight="1">
      <c r="B15" s="52">
        <v>44074</v>
      </c>
      <c r="C15" s="53" t="s">
        <v>28</v>
      </c>
      <c r="D15" s="54" t="s">
        <v>17</v>
      </c>
      <c r="E15" s="55">
        <v>600</v>
      </c>
      <c r="F15" s="55">
        <v>4.657</v>
      </c>
      <c r="G15" s="55" t="s">
        <v>3</v>
      </c>
      <c r="H15" s="58" t="s">
        <v>4</v>
      </c>
      <c r="J15" s="32"/>
    </row>
    <row r="16" spans="1:16383" ht="12.75" customHeight="1">
      <c r="B16" s="52">
        <v>44074</v>
      </c>
      <c r="C16" s="53" t="s">
        <v>29</v>
      </c>
      <c r="D16" s="54" t="s">
        <v>17</v>
      </c>
      <c r="E16" s="55">
        <v>487</v>
      </c>
      <c r="F16" s="55">
        <v>4.6559999999999997</v>
      </c>
      <c r="G16" s="55" t="s">
        <v>3</v>
      </c>
      <c r="H16" s="58" t="s">
        <v>4</v>
      </c>
      <c r="J16" s="32"/>
    </row>
    <row r="17" spans="2:10" ht="12.75" customHeight="1">
      <c r="B17" s="52">
        <v>44074</v>
      </c>
      <c r="C17" s="53" t="s">
        <v>30</v>
      </c>
      <c r="D17" s="54" t="s">
        <v>17</v>
      </c>
      <c r="E17" s="55">
        <v>691</v>
      </c>
      <c r="F17" s="55">
        <v>4.6559999999999997</v>
      </c>
      <c r="G17" s="55" t="s">
        <v>3</v>
      </c>
      <c r="H17" s="58" t="s">
        <v>4</v>
      </c>
      <c r="J17" s="32"/>
    </row>
    <row r="18" spans="2:10" ht="12.75" customHeight="1">
      <c r="B18" s="52">
        <v>44074</v>
      </c>
      <c r="C18" s="53" t="s">
        <v>31</v>
      </c>
      <c r="D18" s="54" t="s">
        <v>17</v>
      </c>
      <c r="E18" s="55">
        <v>176</v>
      </c>
      <c r="F18" s="55">
        <v>4.6719999999999997</v>
      </c>
      <c r="G18" s="55" t="s">
        <v>3</v>
      </c>
      <c r="H18" s="58" t="s">
        <v>4</v>
      </c>
      <c r="J18" s="32"/>
    </row>
    <row r="19" spans="2:10" ht="12.75" customHeight="1">
      <c r="B19" s="52">
        <v>44074</v>
      </c>
      <c r="C19" s="53" t="s">
        <v>32</v>
      </c>
      <c r="D19" s="54" t="s">
        <v>17</v>
      </c>
      <c r="E19" s="55">
        <v>558</v>
      </c>
      <c r="F19" s="55">
        <v>4.6760000000000002</v>
      </c>
      <c r="G19" s="55" t="s">
        <v>3</v>
      </c>
      <c r="H19" s="58" t="s">
        <v>4</v>
      </c>
      <c r="J19" s="32"/>
    </row>
    <row r="20" spans="2:10" ht="12.75" customHeight="1">
      <c r="B20" s="52">
        <v>44074</v>
      </c>
      <c r="C20" s="53" t="s">
        <v>33</v>
      </c>
      <c r="D20" s="54" t="s">
        <v>17</v>
      </c>
      <c r="E20" s="55">
        <v>180</v>
      </c>
      <c r="F20" s="55">
        <v>4.6760000000000002</v>
      </c>
      <c r="G20" s="55" t="s">
        <v>3</v>
      </c>
      <c r="H20" s="58" t="s">
        <v>4</v>
      </c>
      <c r="J20" s="32"/>
    </row>
    <row r="21" spans="2:10" ht="12.75" customHeight="1">
      <c r="B21" s="52">
        <v>44074</v>
      </c>
      <c r="C21" s="53" t="s">
        <v>34</v>
      </c>
      <c r="D21" s="54" t="s">
        <v>17</v>
      </c>
      <c r="E21" s="55">
        <v>2775</v>
      </c>
      <c r="F21" s="55">
        <v>4.6749999999999998</v>
      </c>
      <c r="G21" s="55" t="s">
        <v>3</v>
      </c>
      <c r="H21" s="58" t="s">
        <v>4</v>
      </c>
      <c r="J21" s="32"/>
    </row>
    <row r="22" spans="2:10" ht="12.75" customHeight="1">
      <c r="B22" s="52">
        <v>44074</v>
      </c>
      <c r="C22" s="53" t="s">
        <v>35</v>
      </c>
      <c r="D22" s="54" t="s">
        <v>17</v>
      </c>
      <c r="E22" s="55">
        <v>1294</v>
      </c>
      <c r="F22" s="55">
        <v>4.6749999999999998</v>
      </c>
      <c r="G22" s="55" t="s">
        <v>3</v>
      </c>
      <c r="H22" s="58" t="s">
        <v>4</v>
      </c>
      <c r="J22" s="32"/>
    </row>
    <row r="23" spans="2:10" ht="12.75" customHeight="1">
      <c r="B23" s="52">
        <v>44074</v>
      </c>
      <c r="C23" s="53" t="s">
        <v>36</v>
      </c>
      <c r="D23" s="54" t="s">
        <v>17</v>
      </c>
      <c r="E23" s="55">
        <v>1340</v>
      </c>
      <c r="F23" s="55">
        <v>4.6749999999999998</v>
      </c>
      <c r="G23" s="55" t="s">
        <v>3</v>
      </c>
      <c r="H23" s="58" t="s">
        <v>4</v>
      </c>
      <c r="J23" s="32"/>
    </row>
    <row r="24" spans="2:10" ht="12.75" customHeight="1">
      <c r="B24" s="52">
        <v>44074</v>
      </c>
      <c r="C24" s="53" t="s">
        <v>37</v>
      </c>
      <c r="D24" s="54" t="s">
        <v>17</v>
      </c>
      <c r="E24" s="55">
        <v>69</v>
      </c>
      <c r="F24" s="55">
        <v>4.6749999999999998</v>
      </c>
      <c r="G24" s="55" t="s">
        <v>3</v>
      </c>
      <c r="H24" s="58" t="s">
        <v>4</v>
      </c>
      <c r="J24" s="32"/>
    </row>
    <row r="25" spans="2:10" ht="12.75" customHeight="1">
      <c r="B25" s="52">
        <v>44074</v>
      </c>
      <c r="C25" s="53" t="s">
        <v>38</v>
      </c>
      <c r="D25" s="54" t="s">
        <v>17</v>
      </c>
      <c r="E25" s="55">
        <v>530</v>
      </c>
      <c r="F25" s="55">
        <v>4.6760000000000002</v>
      </c>
      <c r="G25" s="55" t="s">
        <v>3</v>
      </c>
      <c r="H25" s="58" t="s">
        <v>4</v>
      </c>
      <c r="J25" s="32"/>
    </row>
    <row r="26" spans="2:10" ht="12.75" customHeight="1">
      <c r="B26" s="52">
        <v>44074</v>
      </c>
      <c r="C26" s="53" t="s">
        <v>39</v>
      </c>
      <c r="D26" s="54" t="s">
        <v>17</v>
      </c>
      <c r="E26" s="55">
        <v>72</v>
      </c>
      <c r="F26" s="55">
        <v>4.6929999999999996</v>
      </c>
      <c r="G26" s="55" t="s">
        <v>3</v>
      </c>
      <c r="H26" s="58" t="s">
        <v>4</v>
      </c>
      <c r="J26" s="32"/>
    </row>
    <row r="27" spans="2:10" ht="12.75" customHeight="1">
      <c r="B27" s="52">
        <v>44074</v>
      </c>
      <c r="C27" s="53" t="s">
        <v>40</v>
      </c>
      <c r="D27" s="54" t="s">
        <v>17</v>
      </c>
      <c r="E27" s="55">
        <v>75</v>
      </c>
      <c r="F27" s="55">
        <v>4.6950000000000003</v>
      </c>
      <c r="G27" s="55" t="s">
        <v>3</v>
      </c>
      <c r="H27" s="58" t="s">
        <v>4</v>
      </c>
      <c r="J27" s="32"/>
    </row>
    <row r="28" spans="2:10" ht="12.75" customHeight="1">
      <c r="B28" s="52">
        <v>44074</v>
      </c>
      <c r="C28" s="53" t="s">
        <v>41</v>
      </c>
      <c r="D28" s="54" t="s">
        <v>17</v>
      </c>
      <c r="E28" s="55">
        <v>75</v>
      </c>
      <c r="F28" s="55">
        <v>4.6950000000000003</v>
      </c>
      <c r="G28" s="55" t="s">
        <v>3</v>
      </c>
      <c r="H28" s="58" t="s">
        <v>4</v>
      </c>
      <c r="J28" s="32"/>
    </row>
    <row r="29" spans="2:10" ht="12.75" customHeight="1">
      <c r="B29" s="52">
        <v>44074</v>
      </c>
      <c r="C29" s="53" t="s">
        <v>42</v>
      </c>
      <c r="D29" s="54" t="s">
        <v>17</v>
      </c>
      <c r="E29" s="55">
        <v>64</v>
      </c>
      <c r="F29" s="55">
        <v>4.6950000000000003</v>
      </c>
      <c r="G29" s="55" t="s">
        <v>3</v>
      </c>
      <c r="H29" s="58" t="s">
        <v>4</v>
      </c>
      <c r="J29" s="32"/>
    </row>
    <row r="30" spans="2:10" ht="12.75" customHeight="1">
      <c r="B30" s="52">
        <v>44074</v>
      </c>
      <c r="C30" s="53" t="s">
        <v>43</v>
      </c>
      <c r="D30" s="54" t="s">
        <v>17</v>
      </c>
      <c r="E30" s="55">
        <v>75</v>
      </c>
      <c r="F30" s="55">
        <v>4.6950000000000003</v>
      </c>
      <c r="G30" s="55" t="s">
        <v>3</v>
      </c>
      <c r="H30" s="58" t="s">
        <v>4</v>
      </c>
      <c r="J30" s="32"/>
    </row>
    <row r="31" spans="2:10" ht="12.75" customHeight="1">
      <c r="B31" s="52">
        <v>44074</v>
      </c>
      <c r="C31" s="53" t="s">
        <v>44</v>
      </c>
      <c r="D31" s="54" t="s">
        <v>17</v>
      </c>
      <c r="E31" s="55">
        <v>533</v>
      </c>
      <c r="F31" s="55">
        <v>4.6959999999999997</v>
      </c>
      <c r="G31" s="55" t="s">
        <v>3</v>
      </c>
      <c r="H31" s="58" t="s">
        <v>4</v>
      </c>
      <c r="J31" s="32"/>
    </row>
    <row r="32" spans="2:10" ht="12.75" customHeight="1">
      <c r="B32" s="52">
        <v>44074</v>
      </c>
      <c r="C32" s="53" t="s">
        <v>45</v>
      </c>
      <c r="D32" s="54" t="s">
        <v>17</v>
      </c>
      <c r="E32" s="55">
        <v>1054</v>
      </c>
      <c r="F32" s="55">
        <v>4.6959999999999997</v>
      </c>
      <c r="G32" s="55" t="s">
        <v>3</v>
      </c>
      <c r="H32" s="58" t="s">
        <v>4</v>
      </c>
      <c r="J32" s="32"/>
    </row>
    <row r="33" spans="2:10" ht="12.75" customHeight="1">
      <c r="B33" s="52">
        <v>44074</v>
      </c>
      <c r="C33" s="53" t="s">
        <v>46</v>
      </c>
      <c r="D33" s="54" t="s">
        <v>17</v>
      </c>
      <c r="E33" s="55">
        <v>2472</v>
      </c>
      <c r="F33" s="55">
        <v>4.6959999999999997</v>
      </c>
      <c r="G33" s="55" t="s">
        <v>3</v>
      </c>
      <c r="H33" s="58" t="s">
        <v>4</v>
      </c>
      <c r="J33" s="32"/>
    </row>
    <row r="34" spans="2:10" ht="12.75" customHeight="1">
      <c r="B34" s="52">
        <v>44074</v>
      </c>
      <c r="C34" s="53" t="s">
        <v>47</v>
      </c>
      <c r="D34" s="54" t="s">
        <v>17</v>
      </c>
      <c r="E34" s="55">
        <v>370</v>
      </c>
      <c r="F34" s="55">
        <v>4.6959999999999997</v>
      </c>
      <c r="G34" s="55" t="s">
        <v>3</v>
      </c>
      <c r="H34" s="58" t="s">
        <v>4</v>
      </c>
      <c r="J34" s="32"/>
    </row>
    <row r="35" spans="2:10" ht="12.75" customHeight="1">
      <c r="B35" s="52">
        <v>44074</v>
      </c>
      <c r="C35" s="53" t="s">
        <v>48</v>
      </c>
      <c r="D35" s="54" t="s">
        <v>17</v>
      </c>
      <c r="E35" s="55">
        <v>1764</v>
      </c>
      <c r="F35" s="55">
        <v>4.6959999999999997</v>
      </c>
      <c r="G35" s="55" t="s">
        <v>3</v>
      </c>
      <c r="H35" s="58" t="s">
        <v>4</v>
      </c>
      <c r="J35" s="32"/>
    </row>
    <row r="36" spans="2:10" ht="12.75" customHeight="1">
      <c r="B36" s="52">
        <v>44074</v>
      </c>
      <c r="C36" s="53" t="s">
        <v>49</v>
      </c>
      <c r="D36" s="54" t="s">
        <v>17</v>
      </c>
      <c r="E36" s="55">
        <v>1636</v>
      </c>
      <c r="F36" s="55">
        <v>4.6959999999999997</v>
      </c>
      <c r="G36" s="55" t="s">
        <v>3</v>
      </c>
      <c r="H36" s="58" t="s">
        <v>4</v>
      </c>
      <c r="J36" s="32"/>
    </row>
    <row r="37" spans="2:10" ht="12.75" customHeight="1">
      <c r="B37" s="52">
        <v>44074</v>
      </c>
      <c r="C37" s="53" t="s">
        <v>50</v>
      </c>
      <c r="D37" s="54" t="s">
        <v>17</v>
      </c>
      <c r="E37" s="55">
        <v>159</v>
      </c>
      <c r="F37" s="55">
        <v>4.6959999999999997</v>
      </c>
      <c r="G37" s="55" t="s">
        <v>3</v>
      </c>
      <c r="H37" s="58" t="s">
        <v>4</v>
      </c>
    </row>
    <row r="38" spans="2:10" ht="12.75" customHeight="1">
      <c r="B38" s="52">
        <v>44074</v>
      </c>
      <c r="C38" s="53" t="s">
        <v>51</v>
      </c>
      <c r="D38" s="54" t="s">
        <v>17</v>
      </c>
      <c r="E38" s="55">
        <v>1204</v>
      </c>
      <c r="F38" s="55">
        <v>4.6950000000000003</v>
      </c>
      <c r="G38" s="55" t="s">
        <v>3</v>
      </c>
      <c r="H38" s="58" t="s">
        <v>4</v>
      </c>
    </row>
    <row r="39" spans="2:10" ht="12.75" customHeight="1">
      <c r="B39" s="52">
        <v>44074</v>
      </c>
      <c r="C39" s="53" t="s">
        <v>52</v>
      </c>
      <c r="D39" s="54" t="s">
        <v>17</v>
      </c>
      <c r="E39" s="55">
        <v>4223</v>
      </c>
      <c r="F39" s="55">
        <v>4.6950000000000003</v>
      </c>
      <c r="G39" s="55" t="s">
        <v>3</v>
      </c>
      <c r="H39" s="58" t="s">
        <v>4</v>
      </c>
    </row>
    <row r="40" spans="2:10" ht="12.75" customHeight="1">
      <c r="B40" s="52">
        <v>44074</v>
      </c>
      <c r="C40" s="53" t="s">
        <v>53</v>
      </c>
      <c r="D40" s="54" t="s">
        <v>17</v>
      </c>
      <c r="E40" s="55">
        <v>1817</v>
      </c>
      <c r="F40" s="55">
        <v>4.6950000000000003</v>
      </c>
      <c r="G40" s="55" t="s">
        <v>3</v>
      </c>
      <c r="H40" s="58" t="s">
        <v>4</v>
      </c>
    </row>
    <row r="41" spans="2:10" ht="12.75" customHeight="1">
      <c r="B41" s="52">
        <v>44074</v>
      </c>
      <c r="C41" s="53" t="s">
        <v>54</v>
      </c>
      <c r="D41" s="54" t="s">
        <v>17</v>
      </c>
      <c r="E41" s="55">
        <v>2925</v>
      </c>
      <c r="F41" s="55">
        <v>4.6870000000000003</v>
      </c>
      <c r="G41" s="55" t="s">
        <v>3</v>
      </c>
      <c r="H41" s="58" t="s">
        <v>4</v>
      </c>
    </row>
    <row r="42" spans="2:10" ht="12.75" customHeight="1">
      <c r="B42" s="52">
        <v>44074</v>
      </c>
      <c r="C42" s="53" t="s">
        <v>55</v>
      </c>
      <c r="D42" s="54" t="s">
        <v>17</v>
      </c>
      <c r="E42" s="55">
        <v>219</v>
      </c>
      <c r="F42" s="55">
        <v>4.6870000000000003</v>
      </c>
      <c r="G42" s="55" t="s">
        <v>3</v>
      </c>
      <c r="H42" s="58" t="s">
        <v>4</v>
      </c>
    </row>
    <row r="43" spans="2:10" ht="12.75" customHeight="1">
      <c r="B43" s="52">
        <v>44074</v>
      </c>
      <c r="C43" s="53" t="s">
        <v>56</v>
      </c>
      <c r="D43" s="54" t="s">
        <v>17</v>
      </c>
      <c r="E43" s="55">
        <v>1479</v>
      </c>
      <c r="F43" s="55">
        <v>4.68</v>
      </c>
      <c r="G43" s="55" t="s">
        <v>3</v>
      </c>
      <c r="H43" s="58" t="s">
        <v>4</v>
      </c>
    </row>
    <row r="44" spans="2:10" ht="12.75" customHeight="1">
      <c r="B44" s="52">
        <v>44074</v>
      </c>
      <c r="C44" s="53" t="s">
        <v>57</v>
      </c>
      <c r="D44" s="54" t="s">
        <v>17</v>
      </c>
      <c r="E44" s="55">
        <v>2083</v>
      </c>
      <c r="F44" s="55">
        <v>4.68</v>
      </c>
      <c r="G44" s="55" t="s">
        <v>3</v>
      </c>
      <c r="H44" s="58" t="s">
        <v>4</v>
      </c>
    </row>
    <row r="45" spans="2:10" ht="12.75" customHeight="1">
      <c r="B45" s="52">
        <v>44074</v>
      </c>
      <c r="C45" s="53" t="s">
        <v>58</v>
      </c>
      <c r="D45" s="54" t="s">
        <v>17</v>
      </c>
      <c r="E45" s="55">
        <v>207</v>
      </c>
      <c r="F45" s="55">
        <v>4.68</v>
      </c>
      <c r="G45" s="55" t="s">
        <v>3</v>
      </c>
      <c r="H45" s="58" t="s">
        <v>4</v>
      </c>
    </row>
    <row r="46" spans="2:10" ht="12.75" customHeight="1">
      <c r="B46" s="52">
        <v>44074</v>
      </c>
      <c r="C46" s="53" t="s">
        <v>59</v>
      </c>
      <c r="D46" s="54" t="s">
        <v>17</v>
      </c>
      <c r="E46" s="55">
        <v>1406</v>
      </c>
      <c r="F46" s="55">
        <v>4.68</v>
      </c>
      <c r="G46" s="55" t="s">
        <v>3</v>
      </c>
      <c r="H46" s="58" t="s">
        <v>4</v>
      </c>
    </row>
    <row r="47" spans="2:10" ht="12.75" customHeight="1">
      <c r="B47" s="52">
        <v>44074</v>
      </c>
      <c r="C47" s="53" t="s">
        <v>60</v>
      </c>
      <c r="D47" s="54" t="s">
        <v>17</v>
      </c>
      <c r="E47" s="55">
        <v>544</v>
      </c>
      <c r="F47" s="55">
        <v>4.6829999999999998</v>
      </c>
      <c r="G47" s="55" t="s">
        <v>3</v>
      </c>
      <c r="H47" s="58" t="s">
        <v>4</v>
      </c>
    </row>
    <row r="48" spans="2:10" ht="12.75" customHeight="1">
      <c r="B48" s="52">
        <v>44074</v>
      </c>
      <c r="C48" s="53" t="s">
        <v>61</v>
      </c>
      <c r="D48" s="54" t="s">
        <v>17</v>
      </c>
      <c r="E48" s="55">
        <v>4264</v>
      </c>
      <c r="F48" s="55">
        <v>4.6829999999999998</v>
      </c>
      <c r="G48" s="55" t="s">
        <v>3</v>
      </c>
      <c r="H48" s="58" t="s">
        <v>4</v>
      </c>
    </row>
    <row r="49" spans="2:8" ht="12.75" customHeight="1">
      <c r="B49" s="52">
        <v>44074</v>
      </c>
      <c r="C49" s="53" t="s">
        <v>62</v>
      </c>
      <c r="D49" s="54" t="s">
        <v>17</v>
      </c>
      <c r="E49" s="55">
        <v>2272</v>
      </c>
      <c r="F49" s="55">
        <v>4.6790000000000003</v>
      </c>
      <c r="G49" s="55" t="s">
        <v>3</v>
      </c>
      <c r="H49" s="58" t="s">
        <v>4</v>
      </c>
    </row>
    <row r="50" spans="2:8" ht="12.75" customHeight="1">
      <c r="B50" s="52">
        <v>44074</v>
      </c>
      <c r="C50" s="53" t="s">
        <v>63</v>
      </c>
      <c r="D50" s="54" t="s">
        <v>17</v>
      </c>
      <c r="E50" s="55">
        <v>1558</v>
      </c>
      <c r="F50" s="55">
        <v>4.6779999999999999</v>
      </c>
      <c r="G50" s="55" t="s">
        <v>3</v>
      </c>
      <c r="H50" s="58" t="s">
        <v>4</v>
      </c>
    </row>
    <row r="51" spans="2:8" ht="12.75" customHeight="1">
      <c r="B51" s="52">
        <v>44074</v>
      </c>
      <c r="C51" s="53" t="s">
        <v>64</v>
      </c>
      <c r="D51" s="54" t="s">
        <v>17</v>
      </c>
      <c r="E51" s="55">
        <v>404</v>
      </c>
      <c r="F51" s="55">
        <v>4.6870000000000003</v>
      </c>
      <c r="G51" s="55" t="s">
        <v>3</v>
      </c>
      <c r="H51" s="58" t="s">
        <v>4</v>
      </c>
    </row>
    <row r="52" spans="2:8" ht="12.75" customHeight="1">
      <c r="B52" s="52">
        <v>44074</v>
      </c>
      <c r="C52" s="53" t="s">
        <v>65</v>
      </c>
      <c r="D52" s="54" t="s">
        <v>17</v>
      </c>
      <c r="E52" s="55">
        <v>1719</v>
      </c>
      <c r="F52" s="55">
        <v>4.6870000000000003</v>
      </c>
      <c r="G52" s="55" t="s">
        <v>3</v>
      </c>
      <c r="H52" s="58" t="s">
        <v>4</v>
      </c>
    </row>
    <row r="53" spans="2:8" ht="12.75" customHeight="1">
      <c r="B53" s="52">
        <v>44074</v>
      </c>
      <c r="C53" s="53" t="s">
        <v>66</v>
      </c>
      <c r="D53" s="54" t="s">
        <v>17</v>
      </c>
      <c r="E53" s="55">
        <v>411</v>
      </c>
      <c r="F53" s="55">
        <v>4.6870000000000003</v>
      </c>
      <c r="G53" s="55" t="s">
        <v>3</v>
      </c>
      <c r="H53" s="58" t="s">
        <v>4</v>
      </c>
    </row>
    <row r="54" spans="2:8" ht="12.75" customHeight="1">
      <c r="B54" s="52">
        <v>44074</v>
      </c>
      <c r="C54" s="53" t="s">
        <v>67</v>
      </c>
      <c r="D54" s="54" t="s">
        <v>17</v>
      </c>
      <c r="E54" s="55">
        <v>563</v>
      </c>
      <c r="F54" s="55">
        <v>4.6900000000000004</v>
      </c>
      <c r="G54" s="55" t="s">
        <v>3</v>
      </c>
      <c r="H54" s="58" t="s">
        <v>4</v>
      </c>
    </row>
    <row r="55" spans="2:8" ht="12.75" customHeight="1">
      <c r="B55" s="52">
        <v>44074</v>
      </c>
      <c r="C55" s="53" t="s">
        <v>68</v>
      </c>
      <c r="D55" s="54" t="s">
        <v>17</v>
      </c>
      <c r="E55" s="55">
        <v>2908</v>
      </c>
      <c r="F55" s="55">
        <v>4.6900000000000004</v>
      </c>
      <c r="G55" s="55" t="s">
        <v>3</v>
      </c>
      <c r="H55" s="58" t="s">
        <v>4</v>
      </c>
    </row>
    <row r="56" spans="2:8" ht="12.75" customHeight="1">
      <c r="B56" s="52">
        <v>44074</v>
      </c>
      <c r="C56" s="53" t="s">
        <v>69</v>
      </c>
      <c r="D56" s="54" t="s">
        <v>17</v>
      </c>
      <c r="E56" s="55">
        <v>2506</v>
      </c>
      <c r="F56" s="55">
        <v>4.6890000000000001</v>
      </c>
      <c r="G56" s="55" t="s">
        <v>3</v>
      </c>
      <c r="H56" s="58" t="s">
        <v>4</v>
      </c>
    </row>
    <row r="57" spans="2:8" ht="12.75" customHeight="1">
      <c r="B57" s="52">
        <v>44074</v>
      </c>
      <c r="C57" s="53" t="s">
        <v>70</v>
      </c>
      <c r="D57" s="54" t="s">
        <v>17</v>
      </c>
      <c r="E57" s="55">
        <v>1006</v>
      </c>
      <c r="F57" s="55">
        <v>4.6870000000000003</v>
      </c>
      <c r="G57" s="55" t="s">
        <v>3</v>
      </c>
      <c r="H57" s="58" t="s">
        <v>4</v>
      </c>
    </row>
    <row r="58" spans="2:8" ht="12.75" customHeight="1">
      <c r="B58" s="52">
        <v>44074</v>
      </c>
      <c r="C58" s="53" t="s">
        <v>71</v>
      </c>
      <c r="D58" s="54" t="s">
        <v>17</v>
      </c>
      <c r="E58" s="55">
        <v>760</v>
      </c>
      <c r="F58" s="55">
        <v>4.6870000000000003</v>
      </c>
      <c r="G58" s="55" t="s">
        <v>3</v>
      </c>
      <c r="H58" s="58" t="s">
        <v>4</v>
      </c>
    </row>
    <row r="59" spans="2:8" ht="12.75" customHeight="1">
      <c r="B59" s="52">
        <v>44074</v>
      </c>
      <c r="C59" s="53" t="s">
        <v>72</v>
      </c>
      <c r="D59" s="54" t="s">
        <v>17</v>
      </c>
      <c r="E59" s="55">
        <v>2457</v>
      </c>
      <c r="F59" s="55">
        <v>4.6859999999999999</v>
      </c>
      <c r="G59" s="55" t="s">
        <v>3</v>
      </c>
      <c r="H59" s="58" t="s">
        <v>4</v>
      </c>
    </row>
    <row r="60" spans="2:8" ht="12.75" customHeight="1">
      <c r="B60" s="52">
        <v>44074</v>
      </c>
      <c r="C60" s="53" t="s">
        <v>73</v>
      </c>
      <c r="D60" s="54" t="s">
        <v>17</v>
      </c>
      <c r="E60" s="55">
        <v>975</v>
      </c>
      <c r="F60" s="55">
        <v>4.6879999999999997</v>
      </c>
      <c r="G60" s="55" t="s">
        <v>3</v>
      </c>
      <c r="H60" s="58" t="s">
        <v>4</v>
      </c>
    </row>
    <row r="61" spans="2:8" ht="12.75" customHeight="1">
      <c r="B61" s="52">
        <v>44074</v>
      </c>
      <c r="C61" s="53" t="s">
        <v>74</v>
      </c>
      <c r="D61" s="54" t="s">
        <v>17</v>
      </c>
      <c r="E61" s="55">
        <v>2073</v>
      </c>
      <c r="F61" s="55">
        <v>4.6879999999999997</v>
      </c>
      <c r="G61" s="55" t="s">
        <v>3</v>
      </c>
      <c r="H61" s="58" t="s">
        <v>4</v>
      </c>
    </row>
    <row r="62" spans="2:8" ht="12.75" customHeight="1">
      <c r="B62" s="52">
        <v>44074</v>
      </c>
      <c r="C62" s="53" t="s">
        <v>75</v>
      </c>
      <c r="D62" s="54" t="s">
        <v>17</v>
      </c>
      <c r="E62" s="55">
        <v>1404</v>
      </c>
      <c r="F62" s="55">
        <v>4.6760000000000002</v>
      </c>
      <c r="G62" s="55" t="s">
        <v>3</v>
      </c>
      <c r="H62" s="58" t="s">
        <v>4</v>
      </c>
    </row>
    <row r="63" spans="2:8" ht="12.75" customHeight="1">
      <c r="B63" s="52">
        <v>44074</v>
      </c>
      <c r="C63" s="53" t="s">
        <v>76</v>
      </c>
      <c r="D63" s="54" t="s">
        <v>17</v>
      </c>
      <c r="E63" s="55">
        <v>1001</v>
      </c>
      <c r="F63" s="55">
        <v>4.6760000000000002</v>
      </c>
      <c r="G63" s="55" t="s">
        <v>3</v>
      </c>
      <c r="H63" s="58" t="s">
        <v>4</v>
      </c>
    </row>
    <row r="64" spans="2:8" ht="12.75" customHeight="1">
      <c r="B64" s="52">
        <v>44074</v>
      </c>
      <c r="C64" s="53" t="s">
        <v>77</v>
      </c>
      <c r="D64" s="54" t="s">
        <v>17</v>
      </c>
      <c r="E64" s="55">
        <v>1124</v>
      </c>
      <c r="F64" s="55">
        <v>4.6710000000000003</v>
      </c>
      <c r="G64" s="55" t="s">
        <v>3</v>
      </c>
      <c r="H64" s="58" t="s">
        <v>4</v>
      </c>
    </row>
    <row r="65" spans="2:8" ht="12.75" customHeight="1">
      <c r="B65" s="52">
        <v>44074</v>
      </c>
      <c r="C65" s="53" t="s">
        <v>78</v>
      </c>
      <c r="D65" s="54" t="s">
        <v>17</v>
      </c>
      <c r="E65" s="55">
        <v>216</v>
      </c>
      <c r="F65" s="55">
        <v>4.6710000000000003</v>
      </c>
      <c r="G65" s="55" t="s">
        <v>3</v>
      </c>
      <c r="H65" s="58" t="s">
        <v>4</v>
      </c>
    </row>
    <row r="66" spans="2:8" ht="12.75" customHeight="1">
      <c r="B66" s="52">
        <v>44074</v>
      </c>
      <c r="C66" s="53" t="s">
        <v>79</v>
      </c>
      <c r="D66" s="54" t="s">
        <v>17</v>
      </c>
      <c r="E66" s="55">
        <v>1655</v>
      </c>
      <c r="F66" s="55">
        <v>4.6550000000000002</v>
      </c>
      <c r="G66" s="55" t="s">
        <v>3</v>
      </c>
      <c r="H66" s="58" t="s">
        <v>4</v>
      </c>
    </row>
    <row r="67" spans="2:8" ht="12.75" customHeight="1">
      <c r="B67" s="52">
        <v>44074</v>
      </c>
      <c r="C67" s="53" t="s">
        <v>80</v>
      </c>
      <c r="D67" s="54" t="s">
        <v>17</v>
      </c>
      <c r="E67" s="55">
        <v>600</v>
      </c>
      <c r="F67" s="55">
        <v>4.6539999999999999</v>
      </c>
      <c r="G67" s="55" t="s">
        <v>3</v>
      </c>
      <c r="H67" s="58" t="s">
        <v>4</v>
      </c>
    </row>
    <row r="68" spans="2:8" ht="12.75" customHeight="1">
      <c r="B68" s="52">
        <v>44074</v>
      </c>
      <c r="C68" s="53" t="s">
        <v>80</v>
      </c>
      <c r="D68" s="54" t="s">
        <v>17</v>
      </c>
      <c r="E68" s="55">
        <v>1756</v>
      </c>
      <c r="F68" s="55">
        <v>4.6550000000000002</v>
      </c>
      <c r="G68" s="55" t="s">
        <v>3</v>
      </c>
      <c r="H68" s="58" t="s">
        <v>4</v>
      </c>
    </row>
    <row r="69" spans="2:8" ht="12.75" customHeight="1">
      <c r="B69" s="52">
        <v>44074</v>
      </c>
      <c r="C69" s="53" t="s">
        <v>81</v>
      </c>
      <c r="D69" s="54" t="s">
        <v>17</v>
      </c>
      <c r="E69" s="55">
        <v>184</v>
      </c>
      <c r="F69" s="55">
        <v>4.6509999999999998</v>
      </c>
      <c r="G69" s="55" t="s">
        <v>3</v>
      </c>
      <c r="H69" s="58" t="s">
        <v>4</v>
      </c>
    </row>
    <row r="70" spans="2:8" ht="12.75" customHeight="1">
      <c r="B70" s="52">
        <v>44074</v>
      </c>
      <c r="C70" s="53" t="s">
        <v>82</v>
      </c>
      <c r="D70" s="54" t="s">
        <v>17</v>
      </c>
      <c r="E70" s="55">
        <v>4267</v>
      </c>
      <c r="F70" s="55">
        <v>4.6509999999999998</v>
      </c>
      <c r="G70" s="55" t="s">
        <v>3</v>
      </c>
      <c r="H70" s="58" t="s">
        <v>4</v>
      </c>
    </row>
    <row r="71" spans="2:8" ht="12.75" customHeight="1">
      <c r="B71" s="52">
        <v>44074</v>
      </c>
      <c r="C71" s="53" t="s">
        <v>83</v>
      </c>
      <c r="D71" s="54" t="s">
        <v>17</v>
      </c>
      <c r="E71" s="55">
        <v>1215</v>
      </c>
      <c r="F71" s="55">
        <v>4.6509999999999998</v>
      </c>
      <c r="G71" s="55" t="s">
        <v>3</v>
      </c>
      <c r="H71" s="58" t="s">
        <v>4</v>
      </c>
    </row>
    <row r="72" spans="2:8" ht="12.75" customHeight="1">
      <c r="B72" s="52">
        <v>44074</v>
      </c>
      <c r="C72" s="53" t="s">
        <v>84</v>
      </c>
      <c r="D72" s="54" t="s">
        <v>17</v>
      </c>
      <c r="E72" s="55">
        <v>1200</v>
      </c>
      <c r="F72" s="55">
        <v>4.6520000000000001</v>
      </c>
      <c r="G72" s="55" t="s">
        <v>3</v>
      </c>
      <c r="H72" s="58" t="s">
        <v>4</v>
      </c>
    </row>
    <row r="73" spans="2:8" ht="12.75" customHeight="1">
      <c r="B73" s="52">
        <v>44074</v>
      </c>
      <c r="C73" s="53" t="s">
        <v>85</v>
      </c>
      <c r="D73" s="54" t="s">
        <v>17</v>
      </c>
      <c r="E73" s="55">
        <v>1509</v>
      </c>
      <c r="F73" s="55">
        <v>4.6520000000000001</v>
      </c>
      <c r="G73" s="55" t="s">
        <v>3</v>
      </c>
      <c r="H73" s="58" t="s">
        <v>4</v>
      </c>
    </row>
    <row r="74" spans="2:8" ht="12.75" customHeight="1">
      <c r="B74" s="52">
        <v>44074</v>
      </c>
      <c r="C74" s="53" t="s">
        <v>86</v>
      </c>
      <c r="D74" s="54" t="s">
        <v>17</v>
      </c>
      <c r="E74" s="55">
        <v>2176</v>
      </c>
      <c r="F74" s="55">
        <v>4.6520000000000001</v>
      </c>
      <c r="G74" s="55" t="s">
        <v>3</v>
      </c>
      <c r="H74" s="58" t="s">
        <v>4</v>
      </c>
    </row>
    <row r="75" spans="2:8" ht="12.75" customHeight="1">
      <c r="B75" s="52">
        <v>44074</v>
      </c>
      <c r="C75" s="53" t="s">
        <v>87</v>
      </c>
      <c r="D75" s="54" t="s">
        <v>17</v>
      </c>
      <c r="E75" s="55">
        <v>424</v>
      </c>
      <c r="F75" s="55">
        <v>4.6479999999999997</v>
      </c>
      <c r="G75" s="55" t="s">
        <v>3</v>
      </c>
      <c r="H75" s="58" t="s">
        <v>4</v>
      </c>
    </row>
    <row r="76" spans="2:8" ht="12.75" customHeight="1">
      <c r="B76" s="52">
        <v>44074</v>
      </c>
      <c r="C76" s="53" t="s">
        <v>88</v>
      </c>
      <c r="D76" s="54" t="s">
        <v>17</v>
      </c>
      <c r="E76" s="55">
        <v>1459</v>
      </c>
      <c r="F76" s="55">
        <v>4.6479999999999997</v>
      </c>
      <c r="G76" s="55" t="s">
        <v>3</v>
      </c>
      <c r="H76" s="58" t="s">
        <v>4</v>
      </c>
    </row>
    <row r="77" spans="2:8" ht="12.75" customHeight="1">
      <c r="B77" s="52">
        <v>44074</v>
      </c>
      <c r="C77" s="53" t="s">
        <v>89</v>
      </c>
      <c r="D77" s="54" t="s">
        <v>17</v>
      </c>
      <c r="E77" s="55">
        <v>89</v>
      </c>
      <c r="F77" s="55">
        <v>4.6479999999999997</v>
      </c>
      <c r="G77" s="55" t="s">
        <v>3</v>
      </c>
      <c r="H77" s="58" t="s">
        <v>4</v>
      </c>
    </row>
    <row r="78" spans="2:8" ht="12.75" customHeight="1">
      <c r="B78" s="52">
        <v>44074</v>
      </c>
      <c r="C78" s="53" t="s">
        <v>90</v>
      </c>
      <c r="D78" s="54" t="s">
        <v>17</v>
      </c>
      <c r="E78" s="55">
        <v>2058</v>
      </c>
      <c r="F78" s="55">
        <v>4.6589999999999998</v>
      </c>
      <c r="G78" s="55" t="s">
        <v>3</v>
      </c>
      <c r="H78" s="58" t="s">
        <v>4</v>
      </c>
    </row>
    <row r="79" spans="2:8" ht="12.75" customHeight="1">
      <c r="B79" s="52">
        <v>44074</v>
      </c>
      <c r="C79" s="53" t="s">
        <v>91</v>
      </c>
      <c r="D79" s="54" t="s">
        <v>17</v>
      </c>
      <c r="E79" s="55">
        <v>1305</v>
      </c>
      <c r="F79" s="55">
        <v>4.6589999999999998</v>
      </c>
      <c r="G79" s="55" t="s">
        <v>3</v>
      </c>
      <c r="H79" s="58" t="s">
        <v>4</v>
      </c>
    </row>
    <row r="80" spans="2:8" ht="12.75" customHeight="1">
      <c r="B80" s="52">
        <v>44074</v>
      </c>
      <c r="C80" s="53" t="s">
        <v>92</v>
      </c>
      <c r="D80" s="54" t="s">
        <v>17</v>
      </c>
      <c r="E80" s="55">
        <v>705</v>
      </c>
      <c r="F80" s="55">
        <v>4.6559999999999997</v>
      </c>
      <c r="G80" s="55" t="s">
        <v>3</v>
      </c>
      <c r="H80" s="58" t="s">
        <v>4</v>
      </c>
    </row>
    <row r="81" spans="2:8" ht="12.75" customHeight="1">
      <c r="B81" s="52">
        <v>44074</v>
      </c>
      <c r="C81" s="53" t="s">
        <v>93</v>
      </c>
      <c r="D81" s="54" t="s">
        <v>17</v>
      </c>
      <c r="E81" s="55">
        <v>1249</v>
      </c>
      <c r="F81" s="55">
        <v>4.6559999999999997</v>
      </c>
      <c r="G81" s="55" t="s">
        <v>3</v>
      </c>
      <c r="H81" s="58" t="s">
        <v>4</v>
      </c>
    </row>
    <row r="82" spans="2:8" ht="12.75" customHeight="1">
      <c r="B82" s="52">
        <v>44074</v>
      </c>
      <c r="C82" s="53" t="s">
        <v>94</v>
      </c>
      <c r="D82" s="54" t="s">
        <v>17</v>
      </c>
      <c r="E82" s="55">
        <v>1550</v>
      </c>
      <c r="F82" s="55">
        <v>4.6559999999999997</v>
      </c>
      <c r="G82" s="55" t="s">
        <v>3</v>
      </c>
      <c r="H82" s="58" t="s">
        <v>4</v>
      </c>
    </row>
    <row r="83" spans="2:8" ht="12.75" customHeight="1">
      <c r="B83" s="52">
        <v>44074</v>
      </c>
      <c r="C83" s="53" t="s">
        <v>95</v>
      </c>
      <c r="D83" s="54" t="s">
        <v>17</v>
      </c>
      <c r="E83" s="55">
        <v>113</v>
      </c>
      <c r="F83" s="55">
        <v>4.6559999999999997</v>
      </c>
      <c r="G83" s="55" t="s">
        <v>3</v>
      </c>
      <c r="H83" s="58" t="s">
        <v>4</v>
      </c>
    </row>
    <row r="84" spans="2:8" ht="12.75" customHeight="1">
      <c r="B84" s="52">
        <v>44074</v>
      </c>
      <c r="C84" s="53" t="s">
        <v>96</v>
      </c>
      <c r="D84" s="54" t="s">
        <v>17</v>
      </c>
      <c r="E84" s="55">
        <v>198</v>
      </c>
      <c r="F84" s="55">
        <v>4.6559999999999997</v>
      </c>
      <c r="G84" s="55" t="s">
        <v>3</v>
      </c>
      <c r="H84" s="58" t="s">
        <v>4</v>
      </c>
    </row>
    <row r="85" spans="2:8" ht="12.75" customHeight="1">
      <c r="B85" s="52">
        <v>44074</v>
      </c>
      <c r="C85" s="53" t="s">
        <v>97</v>
      </c>
      <c r="D85" s="54" t="s">
        <v>17</v>
      </c>
      <c r="E85" s="55">
        <v>2100</v>
      </c>
      <c r="F85" s="55">
        <v>4.6559999999999997</v>
      </c>
      <c r="G85" s="55" t="s">
        <v>3</v>
      </c>
      <c r="H85" s="58" t="s">
        <v>4</v>
      </c>
    </row>
    <row r="86" spans="2:8" ht="12.75" customHeight="1">
      <c r="B86" s="52">
        <v>44074</v>
      </c>
      <c r="C86" s="53" t="s">
        <v>98</v>
      </c>
      <c r="D86" s="54" t="s">
        <v>17</v>
      </c>
      <c r="E86" s="55">
        <v>1552</v>
      </c>
      <c r="F86" s="55">
        <v>4.6559999999999997</v>
      </c>
      <c r="G86" s="55" t="s">
        <v>3</v>
      </c>
      <c r="H86" s="58" t="s">
        <v>4</v>
      </c>
    </row>
    <row r="87" spans="2:8" ht="12.75" customHeight="1">
      <c r="B87" s="52">
        <v>44074</v>
      </c>
      <c r="C87" s="53" t="s">
        <v>99</v>
      </c>
      <c r="D87" s="54" t="s">
        <v>17</v>
      </c>
      <c r="E87" s="55">
        <v>2100</v>
      </c>
      <c r="F87" s="55">
        <v>4.6580000000000004</v>
      </c>
      <c r="G87" s="55" t="s">
        <v>3</v>
      </c>
      <c r="H87" s="58" t="s">
        <v>4</v>
      </c>
    </row>
    <row r="88" spans="2:8" ht="12.75" customHeight="1">
      <c r="B88" s="52">
        <v>44074</v>
      </c>
      <c r="C88" s="53" t="s">
        <v>100</v>
      </c>
      <c r="D88" s="54" t="s">
        <v>17</v>
      </c>
      <c r="E88" s="55">
        <v>1798</v>
      </c>
      <c r="F88" s="55">
        <v>4.6559999999999997</v>
      </c>
      <c r="G88" s="55" t="s">
        <v>3</v>
      </c>
      <c r="H88" s="58" t="s">
        <v>4</v>
      </c>
    </row>
    <row r="89" spans="2:8" ht="12.75" customHeight="1">
      <c r="B89" s="52">
        <v>44074</v>
      </c>
      <c r="C89" s="53" t="s">
        <v>101</v>
      </c>
      <c r="D89" s="54" t="s">
        <v>17</v>
      </c>
      <c r="E89" s="55">
        <v>1649</v>
      </c>
      <c r="F89" s="55">
        <v>4.6559999999999997</v>
      </c>
      <c r="G89" s="55" t="s">
        <v>3</v>
      </c>
      <c r="H89" s="58" t="s">
        <v>4</v>
      </c>
    </row>
    <row r="90" spans="2:8" ht="12.75" customHeight="1">
      <c r="B90" s="52">
        <v>44074</v>
      </c>
      <c r="C90" s="53" t="s">
        <v>102</v>
      </c>
      <c r="D90" s="54" t="s">
        <v>17</v>
      </c>
      <c r="E90" s="55">
        <v>1119</v>
      </c>
      <c r="F90" s="55">
        <v>4.6559999999999997</v>
      </c>
      <c r="G90" s="55" t="s">
        <v>3</v>
      </c>
      <c r="H90" s="58" t="s">
        <v>4</v>
      </c>
    </row>
    <row r="91" spans="2:8" ht="12.75" customHeight="1">
      <c r="B91" s="52">
        <v>44074</v>
      </c>
      <c r="C91" s="53" t="s">
        <v>103</v>
      </c>
      <c r="D91" s="54" t="s">
        <v>17</v>
      </c>
      <c r="E91" s="55">
        <v>980</v>
      </c>
      <c r="F91" s="55">
        <v>4.6559999999999997</v>
      </c>
      <c r="G91" s="55" t="s">
        <v>3</v>
      </c>
      <c r="H91" s="58" t="s">
        <v>4</v>
      </c>
    </row>
    <row r="92" spans="2:8" ht="12.75" customHeight="1">
      <c r="B92" s="52">
        <v>44074</v>
      </c>
      <c r="C92" s="53" t="s">
        <v>104</v>
      </c>
      <c r="D92" s="54" t="s">
        <v>17</v>
      </c>
      <c r="E92" s="55">
        <v>2254</v>
      </c>
      <c r="F92" s="55">
        <v>4.6609999999999996</v>
      </c>
      <c r="G92" s="55" t="s">
        <v>3</v>
      </c>
      <c r="H92" s="58" t="s">
        <v>4</v>
      </c>
    </row>
    <row r="93" spans="2:8" ht="12.75" customHeight="1">
      <c r="B93" s="52">
        <v>44074</v>
      </c>
      <c r="C93" s="53" t="s">
        <v>105</v>
      </c>
      <c r="D93" s="54" t="s">
        <v>17</v>
      </c>
      <c r="E93" s="55">
        <v>1610</v>
      </c>
      <c r="F93" s="55">
        <v>4.66</v>
      </c>
      <c r="G93" s="55" t="s">
        <v>3</v>
      </c>
      <c r="H93" s="58" t="s">
        <v>4</v>
      </c>
    </row>
    <row r="94" spans="2:8" ht="12.75" customHeight="1">
      <c r="B94" s="52">
        <v>44074</v>
      </c>
      <c r="C94" s="53" t="s">
        <v>106</v>
      </c>
      <c r="D94" s="54" t="s">
        <v>17</v>
      </c>
      <c r="E94" s="55">
        <v>1147</v>
      </c>
      <c r="F94" s="55">
        <v>4.66</v>
      </c>
      <c r="G94" s="55" t="s">
        <v>3</v>
      </c>
      <c r="H94" s="58" t="s">
        <v>4</v>
      </c>
    </row>
    <row r="95" spans="2:8" ht="12.75" customHeight="1">
      <c r="B95" s="52">
        <v>44074</v>
      </c>
      <c r="C95" s="53" t="s">
        <v>107</v>
      </c>
      <c r="D95" s="54" t="s">
        <v>17</v>
      </c>
      <c r="E95" s="55">
        <v>558</v>
      </c>
      <c r="F95" s="55">
        <v>4.681</v>
      </c>
      <c r="G95" s="55" t="s">
        <v>3</v>
      </c>
      <c r="H95" s="58" t="s">
        <v>4</v>
      </c>
    </row>
    <row r="96" spans="2:8" ht="12.75" customHeight="1">
      <c r="B96" s="52">
        <v>44074</v>
      </c>
      <c r="C96" s="53" t="s">
        <v>108</v>
      </c>
      <c r="D96" s="54" t="s">
        <v>17</v>
      </c>
      <c r="E96" s="55">
        <v>1239</v>
      </c>
      <c r="F96" s="55">
        <v>4.6829999999999998</v>
      </c>
      <c r="G96" s="55" t="s">
        <v>3</v>
      </c>
      <c r="H96" s="58" t="s">
        <v>4</v>
      </c>
    </row>
    <row r="97" spans="2:8" ht="12.75" customHeight="1">
      <c r="B97" s="52">
        <v>44074</v>
      </c>
      <c r="C97" s="53" t="s">
        <v>108</v>
      </c>
      <c r="D97" s="54" t="s">
        <v>17</v>
      </c>
      <c r="E97" s="55">
        <v>1596</v>
      </c>
      <c r="F97" s="55">
        <v>4.6840000000000002</v>
      </c>
      <c r="G97" s="55" t="s">
        <v>3</v>
      </c>
      <c r="H97" s="58" t="s">
        <v>4</v>
      </c>
    </row>
    <row r="98" spans="2:8" ht="12.75" customHeight="1">
      <c r="B98" s="52">
        <v>44074</v>
      </c>
      <c r="C98" s="53" t="s">
        <v>109</v>
      </c>
      <c r="D98" s="54" t="s">
        <v>17</v>
      </c>
      <c r="E98" s="55">
        <v>681</v>
      </c>
      <c r="F98" s="55">
        <v>4.6840000000000002</v>
      </c>
      <c r="G98" s="55" t="s">
        <v>3</v>
      </c>
      <c r="H98" s="58" t="s">
        <v>4</v>
      </c>
    </row>
    <row r="99" spans="2:8" ht="12.75" customHeight="1">
      <c r="B99" s="52">
        <v>44074</v>
      </c>
      <c r="C99" s="53" t="s">
        <v>110</v>
      </c>
      <c r="D99" s="54" t="s">
        <v>17</v>
      </c>
      <c r="E99" s="55">
        <v>1057</v>
      </c>
      <c r="F99" s="55">
        <v>4.6840000000000002</v>
      </c>
      <c r="G99" s="55" t="s">
        <v>3</v>
      </c>
      <c r="H99" s="58" t="s">
        <v>4</v>
      </c>
    </row>
    <row r="100" spans="2:8" ht="12.75" customHeight="1">
      <c r="B100" s="52">
        <v>44074</v>
      </c>
      <c r="C100" s="53" t="s">
        <v>111</v>
      </c>
      <c r="D100" s="54" t="s">
        <v>17</v>
      </c>
      <c r="E100" s="55">
        <v>2114</v>
      </c>
      <c r="F100" s="55">
        <v>4.6749999999999998</v>
      </c>
      <c r="G100" s="55" t="s">
        <v>3</v>
      </c>
      <c r="H100" s="58" t="s">
        <v>4</v>
      </c>
    </row>
    <row r="101" spans="2:8" ht="12.75" customHeight="1">
      <c r="B101" s="52">
        <v>44074</v>
      </c>
      <c r="C101" s="53" t="s">
        <v>111</v>
      </c>
      <c r="D101" s="54" t="s">
        <v>17</v>
      </c>
      <c r="E101" s="55">
        <v>650</v>
      </c>
      <c r="F101" s="55">
        <v>4.6760000000000002</v>
      </c>
      <c r="G101" s="55" t="s">
        <v>3</v>
      </c>
      <c r="H101" s="58" t="s">
        <v>4</v>
      </c>
    </row>
    <row r="102" spans="2:8" ht="12.75" customHeight="1">
      <c r="B102" s="52">
        <v>44074</v>
      </c>
      <c r="C102" s="53" t="s">
        <v>111</v>
      </c>
      <c r="D102" s="54" t="s">
        <v>17</v>
      </c>
      <c r="E102" s="55">
        <v>1485</v>
      </c>
      <c r="F102" s="55">
        <v>4.6769999999999996</v>
      </c>
      <c r="G102" s="55" t="s">
        <v>3</v>
      </c>
      <c r="H102" s="58" t="s">
        <v>4</v>
      </c>
    </row>
    <row r="103" spans="2:8" ht="12.75" customHeight="1">
      <c r="B103" s="52">
        <v>44074</v>
      </c>
      <c r="C103" s="53" t="s">
        <v>112</v>
      </c>
      <c r="D103" s="54" t="s">
        <v>17</v>
      </c>
      <c r="E103" s="55">
        <v>1841</v>
      </c>
      <c r="F103" s="55">
        <v>4.6820000000000004</v>
      </c>
      <c r="G103" s="55" t="s">
        <v>3</v>
      </c>
      <c r="H103" s="58" t="s">
        <v>4</v>
      </c>
    </row>
    <row r="104" spans="2:8" ht="12.75" customHeight="1">
      <c r="B104" s="52">
        <v>44074</v>
      </c>
      <c r="C104" s="53" t="s">
        <v>113</v>
      </c>
      <c r="D104" s="54" t="s">
        <v>17</v>
      </c>
      <c r="E104" s="55">
        <v>1556</v>
      </c>
      <c r="F104" s="55">
        <v>4.6820000000000004</v>
      </c>
      <c r="G104" s="55" t="s">
        <v>3</v>
      </c>
      <c r="H104" s="58" t="s">
        <v>4</v>
      </c>
    </row>
    <row r="105" spans="2:8" ht="12.75" customHeight="1">
      <c r="B105" s="52">
        <v>44074</v>
      </c>
      <c r="C105" s="53" t="s">
        <v>114</v>
      </c>
      <c r="D105" s="54" t="s">
        <v>17</v>
      </c>
      <c r="E105" s="55">
        <v>545</v>
      </c>
      <c r="F105" s="55">
        <v>4.6820000000000004</v>
      </c>
      <c r="G105" s="55" t="s">
        <v>3</v>
      </c>
      <c r="H105" s="58" t="s">
        <v>4</v>
      </c>
    </row>
    <row r="106" spans="2:8" ht="12.75" customHeight="1">
      <c r="B106" s="52">
        <v>44074</v>
      </c>
      <c r="C106" s="53" t="s">
        <v>115</v>
      </c>
      <c r="D106" s="54" t="s">
        <v>17</v>
      </c>
      <c r="E106" s="55">
        <v>1233</v>
      </c>
      <c r="F106" s="55">
        <v>4.6820000000000004</v>
      </c>
      <c r="G106" s="55" t="s">
        <v>3</v>
      </c>
      <c r="H106" s="58" t="s">
        <v>4</v>
      </c>
    </row>
    <row r="107" spans="2:8" ht="12.75" customHeight="1">
      <c r="B107" s="52">
        <v>44074</v>
      </c>
      <c r="C107" s="53" t="s">
        <v>116</v>
      </c>
      <c r="D107" s="54" t="s">
        <v>17</v>
      </c>
      <c r="E107" s="55">
        <v>470</v>
      </c>
      <c r="F107" s="55">
        <v>4.6820000000000004</v>
      </c>
      <c r="G107" s="55" t="s">
        <v>3</v>
      </c>
      <c r="H107" s="58" t="s">
        <v>4</v>
      </c>
    </row>
    <row r="108" spans="2:8" ht="12.75" customHeight="1">
      <c r="B108" s="52">
        <v>44074</v>
      </c>
      <c r="C108" s="53" t="s">
        <v>117</v>
      </c>
      <c r="D108" s="54" t="s">
        <v>17</v>
      </c>
      <c r="E108" s="55">
        <v>4866</v>
      </c>
      <c r="F108" s="55">
        <v>4.6779999999999999</v>
      </c>
      <c r="G108" s="55" t="s">
        <v>3</v>
      </c>
      <c r="H108" s="58" t="s">
        <v>4</v>
      </c>
    </row>
    <row r="109" spans="2:8" ht="12.75" customHeight="1">
      <c r="B109" s="52">
        <v>44074</v>
      </c>
      <c r="C109" s="53" t="s">
        <v>118</v>
      </c>
      <c r="D109" s="54" t="s">
        <v>17</v>
      </c>
      <c r="E109" s="55">
        <v>1146</v>
      </c>
      <c r="F109" s="55">
        <v>4.6820000000000004</v>
      </c>
      <c r="G109" s="55" t="s">
        <v>3</v>
      </c>
      <c r="H109" s="58" t="s">
        <v>4</v>
      </c>
    </row>
    <row r="110" spans="2:8" ht="12.75" customHeight="1">
      <c r="B110" s="52">
        <v>44074</v>
      </c>
      <c r="C110" s="53" t="s">
        <v>119</v>
      </c>
      <c r="D110" s="54" t="s">
        <v>17</v>
      </c>
      <c r="E110" s="55">
        <v>2866</v>
      </c>
      <c r="F110" s="55">
        <v>4.68</v>
      </c>
      <c r="G110" s="55" t="s">
        <v>3</v>
      </c>
      <c r="H110" s="58" t="s">
        <v>4</v>
      </c>
    </row>
    <row r="111" spans="2:8" ht="12.75" customHeight="1">
      <c r="B111" s="52">
        <v>44074</v>
      </c>
      <c r="C111" s="53" t="s">
        <v>119</v>
      </c>
      <c r="D111" s="54" t="s">
        <v>17</v>
      </c>
      <c r="E111" s="55">
        <v>2050</v>
      </c>
      <c r="F111" s="55">
        <v>4.681</v>
      </c>
      <c r="G111" s="55" t="s">
        <v>3</v>
      </c>
      <c r="H111" s="58" t="s">
        <v>4</v>
      </c>
    </row>
    <row r="112" spans="2:8" ht="12.75" customHeight="1">
      <c r="B112" s="52">
        <v>44074</v>
      </c>
      <c r="C112" s="53" t="s">
        <v>120</v>
      </c>
      <c r="D112" s="54" t="s">
        <v>17</v>
      </c>
      <c r="E112" s="55">
        <v>600</v>
      </c>
      <c r="F112" s="55">
        <v>4.681</v>
      </c>
      <c r="G112" s="55" t="s">
        <v>3</v>
      </c>
      <c r="H112" s="58" t="s">
        <v>4</v>
      </c>
    </row>
    <row r="113" spans="2:8" ht="12.75" customHeight="1">
      <c r="B113" s="52">
        <v>44074</v>
      </c>
      <c r="C113" s="53" t="s">
        <v>121</v>
      </c>
      <c r="D113" s="54" t="s">
        <v>17</v>
      </c>
      <c r="E113" s="55">
        <v>1891</v>
      </c>
      <c r="F113" s="55">
        <v>4.681</v>
      </c>
      <c r="G113" s="55" t="s">
        <v>3</v>
      </c>
      <c r="H113" s="58" t="s">
        <v>4</v>
      </c>
    </row>
    <row r="114" spans="2:8" ht="12.75" customHeight="1">
      <c r="B114" s="52">
        <v>44074</v>
      </c>
      <c r="C114" s="53" t="s">
        <v>122</v>
      </c>
      <c r="D114" s="54" t="s">
        <v>17</v>
      </c>
      <c r="E114" s="55">
        <v>600</v>
      </c>
      <c r="F114" s="55">
        <v>4.681</v>
      </c>
      <c r="G114" s="55" t="s">
        <v>3</v>
      </c>
      <c r="H114" s="58" t="s">
        <v>4</v>
      </c>
    </row>
    <row r="115" spans="2:8" ht="12.75" customHeight="1">
      <c r="B115" s="52">
        <v>44074</v>
      </c>
      <c r="C115" s="53" t="s">
        <v>123</v>
      </c>
      <c r="D115" s="54" t="s">
        <v>17</v>
      </c>
      <c r="E115" s="55">
        <v>600</v>
      </c>
      <c r="F115" s="55">
        <v>4.681</v>
      </c>
      <c r="G115" s="55" t="s">
        <v>3</v>
      </c>
      <c r="H115" s="58" t="s">
        <v>4</v>
      </c>
    </row>
    <row r="116" spans="2:8" ht="12.75" customHeight="1">
      <c r="B116" s="52">
        <v>44074</v>
      </c>
      <c r="C116" s="53" t="s">
        <v>124</v>
      </c>
      <c r="D116" s="54" t="s">
        <v>17</v>
      </c>
      <c r="E116" s="55">
        <v>210</v>
      </c>
      <c r="F116" s="55">
        <v>4.6779999999999999</v>
      </c>
      <c r="G116" s="55" t="s">
        <v>3</v>
      </c>
      <c r="H116" s="58" t="s">
        <v>4</v>
      </c>
    </row>
    <row r="117" spans="2:8" ht="12.75" customHeight="1">
      <c r="B117" s="52">
        <v>44074</v>
      </c>
      <c r="C117" s="53" t="s">
        <v>125</v>
      </c>
      <c r="D117" s="54" t="s">
        <v>17</v>
      </c>
      <c r="E117" s="55">
        <v>500</v>
      </c>
      <c r="F117" s="55">
        <v>4.6829999999999998</v>
      </c>
      <c r="G117" s="55" t="s">
        <v>3</v>
      </c>
      <c r="H117" s="58" t="s">
        <v>4</v>
      </c>
    </row>
    <row r="118" spans="2:8" ht="12.75" customHeight="1">
      <c r="B118" s="52">
        <v>44074</v>
      </c>
      <c r="C118" s="53" t="s">
        <v>126</v>
      </c>
      <c r="D118" s="54" t="s">
        <v>17</v>
      </c>
      <c r="E118" s="55">
        <v>576</v>
      </c>
      <c r="F118" s="55">
        <v>4.6829999999999998</v>
      </c>
      <c r="G118" s="55" t="s">
        <v>3</v>
      </c>
      <c r="H118" s="58" t="s">
        <v>4</v>
      </c>
    </row>
    <row r="119" spans="2:8" ht="12.75" customHeight="1">
      <c r="B119" s="52">
        <v>44074</v>
      </c>
      <c r="C119" s="53" t="s">
        <v>127</v>
      </c>
      <c r="D119" s="54" t="s">
        <v>17</v>
      </c>
      <c r="E119" s="55">
        <v>700</v>
      </c>
      <c r="F119" s="55">
        <v>4.6829999999999998</v>
      </c>
      <c r="G119" s="55" t="s">
        <v>3</v>
      </c>
      <c r="H119" s="58" t="s">
        <v>4</v>
      </c>
    </row>
    <row r="120" spans="2:8" ht="12.75" customHeight="1">
      <c r="B120" s="52">
        <v>44074</v>
      </c>
      <c r="C120" s="53" t="s">
        <v>128</v>
      </c>
      <c r="D120" s="54" t="s">
        <v>17</v>
      </c>
      <c r="E120" s="55">
        <v>3058</v>
      </c>
      <c r="F120" s="55">
        <v>4.6829999999999998</v>
      </c>
      <c r="G120" s="55" t="s">
        <v>3</v>
      </c>
      <c r="H120" s="58" t="s">
        <v>4</v>
      </c>
    </row>
    <row r="121" spans="2:8" ht="12.75" customHeight="1">
      <c r="B121" s="52">
        <v>44074</v>
      </c>
      <c r="C121" s="53" t="s">
        <v>129</v>
      </c>
      <c r="D121" s="54" t="s">
        <v>17</v>
      </c>
      <c r="E121" s="55">
        <v>460</v>
      </c>
      <c r="F121" s="55">
        <v>4.6829999999999998</v>
      </c>
      <c r="G121" s="55" t="s">
        <v>3</v>
      </c>
      <c r="H121" s="58" t="s">
        <v>4</v>
      </c>
    </row>
    <row r="122" spans="2:8" ht="12.75" customHeight="1">
      <c r="B122" s="52">
        <v>44074</v>
      </c>
      <c r="C122" s="53" t="s">
        <v>130</v>
      </c>
      <c r="D122" s="54" t="s">
        <v>17</v>
      </c>
      <c r="E122" s="55">
        <v>1000</v>
      </c>
      <c r="F122" s="55">
        <v>4.6859999999999999</v>
      </c>
      <c r="G122" s="55" t="s">
        <v>3</v>
      </c>
      <c r="H122" s="58" t="s">
        <v>4</v>
      </c>
    </row>
    <row r="123" spans="2:8" ht="12.75" customHeight="1">
      <c r="B123" s="52">
        <v>44074</v>
      </c>
      <c r="C123" s="53" t="s">
        <v>131</v>
      </c>
      <c r="D123" s="54" t="s">
        <v>17</v>
      </c>
      <c r="E123" s="55">
        <v>937</v>
      </c>
      <c r="F123" s="55">
        <v>4.6859999999999999</v>
      </c>
      <c r="G123" s="55" t="s">
        <v>3</v>
      </c>
      <c r="H123" s="58" t="s">
        <v>4</v>
      </c>
    </row>
    <row r="124" spans="2:8" ht="12.75" customHeight="1">
      <c r="B124" s="52">
        <v>44074</v>
      </c>
      <c r="C124" s="53" t="s">
        <v>132</v>
      </c>
      <c r="D124" s="54" t="s">
        <v>17</v>
      </c>
      <c r="E124" s="55">
        <v>2820</v>
      </c>
      <c r="F124" s="55">
        <v>4.6859999999999999</v>
      </c>
      <c r="G124" s="55" t="s">
        <v>3</v>
      </c>
      <c r="H124" s="58" t="s">
        <v>4</v>
      </c>
    </row>
    <row r="125" spans="2:8" ht="12.75" customHeight="1">
      <c r="B125" s="52">
        <v>44074</v>
      </c>
      <c r="C125" s="53" t="s">
        <v>133</v>
      </c>
      <c r="D125" s="54" t="s">
        <v>17</v>
      </c>
      <c r="E125" s="55">
        <v>2486</v>
      </c>
      <c r="F125" s="55">
        <v>4.6859999999999999</v>
      </c>
      <c r="G125" s="55" t="s">
        <v>3</v>
      </c>
      <c r="H125" s="58" t="s">
        <v>4</v>
      </c>
    </row>
    <row r="126" spans="2:8" ht="12.75" customHeight="1">
      <c r="B126" s="52">
        <v>44074</v>
      </c>
      <c r="C126" s="53" t="s">
        <v>134</v>
      </c>
      <c r="D126" s="54" t="s">
        <v>17</v>
      </c>
      <c r="E126" s="55">
        <v>2354</v>
      </c>
      <c r="F126" s="55">
        <v>4.6859999999999999</v>
      </c>
      <c r="G126" s="55" t="s">
        <v>3</v>
      </c>
      <c r="H126" s="58" t="s">
        <v>4</v>
      </c>
    </row>
    <row r="127" spans="2:8" ht="12.75" customHeight="1">
      <c r="B127" s="52">
        <v>44074</v>
      </c>
      <c r="C127" s="53" t="s">
        <v>135</v>
      </c>
      <c r="D127" s="54" t="s">
        <v>17</v>
      </c>
      <c r="E127" s="55">
        <v>652</v>
      </c>
      <c r="F127" s="55">
        <v>4.6859999999999999</v>
      </c>
      <c r="G127" s="55" t="s">
        <v>3</v>
      </c>
      <c r="H127" s="58" t="s">
        <v>4</v>
      </c>
    </row>
    <row r="128" spans="2:8" ht="12.75" customHeight="1">
      <c r="B128" s="52">
        <v>44074</v>
      </c>
      <c r="C128" s="53" t="s">
        <v>136</v>
      </c>
      <c r="D128" s="54" t="s">
        <v>17</v>
      </c>
      <c r="E128" s="55">
        <v>1196</v>
      </c>
      <c r="F128" s="55">
        <v>4.6849999999999996</v>
      </c>
      <c r="G128" s="55" t="s">
        <v>3</v>
      </c>
      <c r="H128" s="58" t="s">
        <v>4</v>
      </c>
    </row>
    <row r="129" spans="2:8" ht="12.75" customHeight="1">
      <c r="B129" s="52">
        <v>44074</v>
      </c>
      <c r="C129" s="53" t="s">
        <v>137</v>
      </c>
      <c r="D129" s="54" t="s">
        <v>17</v>
      </c>
      <c r="E129" s="55">
        <v>1524</v>
      </c>
      <c r="F129" s="55">
        <v>4.6929999999999996</v>
      </c>
      <c r="G129" s="55" t="s">
        <v>3</v>
      </c>
      <c r="H129" s="58" t="s">
        <v>4</v>
      </c>
    </row>
    <row r="130" spans="2:8" ht="12.75" customHeight="1">
      <c r="B130" s="52">
        <v>44074</v>
      </c>
      <c r="C130" s="53" t="s">
        <v>138</v>
      </c>
      <c r="D130" s="54" t="s">
        <v>17</v>
      </c>
      <c r="E130" s="55">
        <v>3833</v>
      </c>
      <c r="F130" s="55">
        <v>4.7009999999999996</v>
      </c>
      <c r="G130" s="55" t="s">
        <v>3</v>
      </c>
      <c r="H130" s="58" t="s">
        <v>4</v>
      </c>
    </row>
    <row r="131" spans="2:8" ht="12.75" customHeight="1">
      <c r="B131" s="52">
        <v>44074</v>
      </c>
      <c r="C131" s="53" t="s">
        <v>139</v>
      </c>
      <c r="D131" s="54" t="s">
        <v>17</v>
      </c>
      <c r="E131" s="55">
        <v>5309</v>
      </c>
      <c r="F131" s="55">
        <v>4.7009999999999996</v>
      </c>
      <c r="G131" s="55" t="s">
        <v>3</v>
      </c>
      <c r="H131" s="58" t="s">
        <v>4</v>
      </c>
    </row>
    <row r="132" spans="2:8" ht="12.75" customHeight="1">
      <c r="B132" s="52">
        <v>44074</v>
      </c>
      <c r="C132" s="53" t="s">
        <v>140</v>
      </c>
      <c r="D132" s="54" t="s">
        <v>17</v>
      </c>
      <c r="E132" s="55">
        <v>1533</v>
      </c>
      <c r="F132" s="55">
        <v>4.7009999999999996</v>
      </c>
      <c r="G132" s="55" t="s">
        <v>3</v>
      </c>
      <c r="H132" s="58" t="s">
        <v>4</v>
      </c>
    </row>
    <row r="133" spans="2:8" ht="12.75" customHeight="1">
      <c r="B133" s="52">
        <v>44074</v>
      </c>
      <c r="C133" s="53" t="s">
        <v>141</v>
      </c>
      <c r="D133" s="54" t="s">
        <v>17</v>
      </c>
      <c r="E133" s="55">
        <v>750</v>
      </c>
      <c r="F133" s="55">
        <v>4.6989999999999998</v>
      </c>
      <c r="G133" s="55" t="s">
        <v>3</v>
      </c>
      <c r="H133" s="58" t="s">
        <v>4</v>
      </c>
    </row>
    <row r="134" spans="2:8" ht="12.75" customHeight="1">
      <c r="B134" s="52">
        <v>44074</v>
      </c>
      <c r="C134" s="53" t="s">
        <v>142</v>
      </c>
      <c r="D134" s="54" t="s">
        <v>17</v>
      </c>
      <c r="E134" s="55">
        <v>1200</v>
      </c>
      <c r="F134" s="55">
        <v>4.6989999999999998</v>
      </c>
      <c r="G134" s="55" t="s">
        <v>3</v>
      </c>
      <c r="H134" s="58" t="s">
        <v>4</v>
      </c>
    </row>
    <row r="135" spans="2:8" ht="12.75" customHeight="1">
      <c r="B135" s="52">
        <v>44074</v>
      </c>
      <c r="C135" s="53" t="s">
        <v>143</v>
      </c>
      <c r="D135" s="54" t="s">
        <v>17</v>
      </c>
      <c r="E135" s="55">
        <v>1400</v>
      </c>
      <c r="F135" s="55">
        <v>4.6989999999999998</v>
      </c>
      <c r="G135" s="55" t="s">
        <v>3</v>
      </c>
      <c r="H135" s="58" t="s">
        <v>4</v>
      </c>
    </row>
    <row r="136" spans="2:8" ht="12.75" customHeight="1">
      <c r="B136" s="52">
        <v>44074</v>
      </c>
      <c r="C136" s="53" t="s">
        <v>144</v>
      </c>
      <c r="D136" s="54" t="s">
        <v>17</v>
      </c>
      <c r="E136" s="55">
        <v>85</v>
      </c>
      <c r="F136" s="55">
        <v>4.6989999999999998</v>
      </c>
      <c r="G136" s="55" t="s">
        <v>3</v>
      </c>
      <c r="H136" s="58" t="s">
        <v>4</v>
      </c>
    </row>
    <row r="137" spans="2:8" ht="12.75" customHeight="1">
      <c r="B137" s="52">
        <v>44074</v>
      </c>
      <c r="C137" s="53" t="s">
        <v>145</v>
      </c>
      <c r="D137" s="54" t="s">
        <v>17</v>
      </c>
      <c r="E137" s="55">
        <v>991</v>
      </c>
      <c r="F137" s="55">
        <v>4.7009999999999996</v>
      </c>
      <c r="G137" s="55" t="s">
        <v>3</v>
      </c>
      <c r="H137" s="58" t="s">
        <v>4</v>
      </c>
    </row>
    <row r="138" spans="2:8" ht="12.75" customHeight="1">
      <c r="B138" s="52">
        <v>44074</v>
      </c>
      <c r="C138" s="53" t="s">
        <v>146</v>
      </c>
      <c r="D138" s="54" t="s">
        <v>17</v>
      </c>
      <c r="E138" s="55">
        <v>1200</v>
      </c>
      <c r="F138" s="55">
        <v>4.7009999999999996</v>
      </c>
      <c r="G138" s="55" t="s">
        <v>3</v>
      </c>
      <c r="H138" s="58" t="s">
        <v>4</v>
      </c>
    </row>
    <row r="139" spans="2:8" ht="12.75" customHeight="1">
      <c r="B139" s="52">
        <v>44074</v>
      </c>
      <c r="C139" s="53" t="s">
        <v>147</v>
      </c>
      <c r="D139" s="54" t="s">
        <v>17</v>
      </c>
      <c r="E139" s="55">
        <v>470</v>
      </c>
      <c r="F139" s="55">
        <v>4.7009999999999996</v>
      </c>
      <c r="G139" s="55" t="s">
        <v>3</v>
      </c>
      <c r="H139" s="58" t="s">
        <v>4</v>
      </c>
    </row>
    <row r="140" spans="2:8" ht="12.75" customHeight="1">
      <c r="B140" s="52">
        <v>44074</v>
      </c>
      <c r="C140" s="53" t="s">
        <v>148</v>
      </c>
      <c r="D140" s="54" t="s">
        <v>17</v>
      </c>
      <c r="E140" s="55">
        <v>1322</v>
      </c>
      <c r="F140" s="55">
        <v>4.702</v>
      </c>
      <c r="G140" s="55" t="s">
        <v>3</v>
      </c>
      <c r="H140" s="58" t="s">
        <v>4</v>
      </c>
    </row>
    <row r="141" spans="2:8" ht="12.75" customHeight="1">
      <c r="B141" s="52">
        <v>44074</v>
      </c>
      <c r="C141" s="53" t="s">
        <v>149</v>
      </c>
      <c r="D141" s="54" t="s">
        <v>17</v>
      </c>
      <c r="E141" s="55">
        <v>2227</v>
      </c>
      <c r="F141" s="55">
        <v>4.702</v>
      </c>
      <c r="G141" s="55" t="s">
        <v>3</v>
      </c>
      <c r="H141" s="58" t="s">
        <v>4</v>
      </c>
    </row>
    <row r="142" spans="2:8" ht="12.75" customHeight="1">
      <c r="B142" s="52">
        <v>44074</v>
      </c>
      <c r="C142" s="53" t="s">
        <v>150</v>
      </c>
      <c r="D142" s="54" t="s">
        <v>17</v>
      </c>
      <c r="E142" s="55">
        <v>1200</v>
      </c>
      <c r="F142" s="55">
        <v>4.702</v>
      </c>
      <c r="G142" s="55" t="s">
        <v>3</v>
      </c>
      <c r="H142" s="58" t="s">
        <v>4</v>
      </c>
    </row>
    <row r="143" spans="2:8" ht="12.75" customHeight="1">
      <c r="B143" s="52">
        <v>44074</v>
      </c>
      <c r="C143" s="53" t="s">
        <v>151</v>
      </c>
      <c r="D143" s="54" t="s">
        <v>17</v>
      </c>
      <c r="E143" s="55">
        <v>122</v>
      </c>
      <c r="F143" s="55">
        <v>4.702</v>
      </c>
      <c r="G143" s="55" t="s">
        <v>3</v>
      </c>
      <c r="H143" s="58" t="s">
        <v>4</v>
      </c>
    </row>
    <row r="144" spans="2:8" ht="12.75" customHeight="1">
      <c r="B144" s="52">
        <v>44074</v>
      </c>
      <c r="C144" s="53" t="s">
        <v>152</v>
      </c>
      <c r="D144" s="54" t="s">
        <v>17</v>
      </c>
      <c r="E144" s="55">
        <v>1413</v>
      </c>
      <c r="F144" s="55">
        <v>4.7</v>
      </c>
      <c r="G144" s="55" t="s">
        <v>3</v>
      </c>
      <c r="H144" s="58" t="s">
        <v>4</v>
      </c>
    </row>
    <row r="145" spans="2:8" ht="12.75" customHeight="1">
      <c r="B145" s="52">
        <v>44074</v>
      </c>
      <c r="C145" s="53" t="s">
        <v>153</v>
      </c>
      <c r="D145" s="54" t="s">
        <v>17</v>
      </c>
      <c r="E145" s="55">
        <v>500</v>
      </c>
      <c r="F145" s="55">
        <v>4.7069999999999999</v>
      </c>
      <c r="G145" s="55" t="s">
        <v>3</v>
      </c>
      <c r="H145" s="58" t="s">
        <v>4</v>
      </c>
    </row>
    <row r="146" spans="2:8" ht="12.75" customHeight="1">
      <c r="B146" s="52">
        <v>44074</v>
      </c>
      <c r="C146" s="53" t="s">
        <v>154</v>
      </c>
      <c r="D146" s="54" t="s">
        <v>17</v>
      </c>
      <c r="E146" s="55">
        <v>1000</v>
      </c>
      <c r="F146" s="55">
        <v>4.7069999999999999</v>
      </c>
      <c r="G146" s="55" t="s">
        <v>3</v>
      </c>
      <c r="H146" s="58" t="s">
        <v>4</v>
      </c>
    </row>
    <row r="147" spans="2:8" ht="12.75" customHeight="1">
      <c r="B147" s="52">
        <v>44074</v>
      </c>
      <c r="C147" s="53" t="s">
        <v>155</v>
      </c>
      <c r="D147" s="54" t="s">
        <v>17</v>
      </c>
      <c r="E147" s="55">
        <v>429</v>
      </c>
      <c r="F147" s="55">
        <v>4.7080000000000002</v>
      </c>
      <c r="G147" s="55" t="s">
        <v>3</v>
      </c>
      <c r="H147" s="58" t="s">
        <v>4</v>
      </c>
    </row>
    <row r="148" spans="2:8" ht="12.75" customHeight="1">
      <c r="B148" s="52">
        <v>44074</v>
      </c>
      <c r="C148" s="53" t="s">
        <v>156</v>
      </c>
      <c r="D148" s="54" t="s">
        <v>17</v>
      </c>
      <c r="E148" s="55">
        <v>2442</v>
      </c>
      <c r="F148" s="55">
        <v>4.7069999999999999</v>
      </c>
      <c r="G148" s="55" t="s">
        <v>3</v>
      </c>
      <c r="H148" s="58" t="s">
        <v>4</v>
      </c>
    </row>
    <row r="149" spans="2:8" ht="12.75" customHeight="1">
      <c r="B149" s="52">
        <v>44074</v>
      </c>
      <c r="C149" s="53" t="s">
        <v>157</v>
      </c>
      <c r="D149" s="54" t="s">
        <v>17</v>
      </c>
      <c r="E149" s="55">
        <v>961</v>
      </c>
      <c r="F149" s="55">
        <v>4.7069999999999999</v>
      </c>
      <c r="G149" s="55" t="s">
        <v>3</v>
      </c>
      <c r="H149" s="58" t="s">
        <v>4</v>
      </c>
    </row>
    <row r="150" spans="2:8" ht="12.75" customHeight="1">
      <c r="B150" s="52">
        <v>44074</v>
      </c>
      <c r="C150" s="53" t="s">
        <v>158</v>
      </c>
      <c r="D150" s="54" t="s">
        <v>17</v>
      </c>
      <c r="E150" s="55">
        <v>1200</v>
      </c>
      <c r="F150" s="55">
        <v>4.7080000000000002</v>
      </c>
      <c r="G150" s="55" t="s">
        <v>3</v>
      </c>
      <c r="H150" s="58" t="s">
        <v>4</v>
      </c>
    </row>
    <row r="151" spans="2:8" ht="12.75" customHeight="1">
      <c r="B151" s="52">
        <v>44074</v>
      </c>
      <c r="C151" s="53" t="s">
        <v>159</v>
      </c>
      <c r="D151" s="54" t="s">
        <v>17</v>
      </c>
      <c r="E151" s="55">
        <v>1200</v>
      </c>
      <c r="F151" s="55">
        <v>4.7080000000000002</v>
      </c>
      <c r="G151" s="55" t="s">
        <v>3</v>
      </c>
      <c r="H151" s="58" t="s">
        <v>4</v>
      </c>
    </row>
    <row r="152" spans="2:8" ht="12.75" customHeight="1">
      <c r="B152" s="52">
        <v>44074</v>
      </c>
      <c r="C152" s="53" t="s">
        <v>160</v>
      </c>
      <c r="D152" s="54" t="s">
        <v>17</v>
      </c>
      <c r="E152" s="55">
        <v>1400</v>
      </c>
      <c r="F152" s="55">
        <v>4.7080000000000002</v>
      </c>
      <c r="G152" s="55" t="s">
        <v>3</v>
      </c>
      <c r="H152" s="58" t="s">
        <v>4</v>
      </c>
    </row>
    <row r="153" spans="2:8" ht="12.75" customHeight="1">
      <c r="B153" s="52">
        <v>44074</v>
      </c>
      <c r="C153" s="53" t="s">
        <v>161</v>
      </c>
      <c r="D153" s="54" t="s">
        <v>17</v>
      </c>
      <c r="E153" s="55">
        <v>96</v>
      </c>
      <c r="F153" s="55">
        <v>4.7080000000000002</v>
      </c>
      <c r="G153" s="55" t="s">
        <v>3</v>
      </c>
      <c r="H153" s="58" t="s">
        <v>4</v>
      </c>
    </row>
    <row r="154" spans="2:8" ht="12.75" customHeight="1">
      <c r="B154" s="52">
        <v>44074</v>
      </c>
      <c r="C154" s="53" t="s">
        <v>162</v>
      </c>
      <c r="D154" s="54" t="s">
        <v>17</v>
      </c>
      <c r="E154" s="55">
        <v>232</v>
      </c>
      <c r="F154" s="55">
        <v>4.7069999999999999</v>
      </c>
      <c r="G154" s="55" t="s">
        <v>3</v>
      </c>
      <c r="H154" s="58" t="s">
        <v>4</v>
      </c>
    </row>
    <row r="155" spans="2:8" ht="12.75" customHeight="1">
      <c r="B155" s="52">
        <v>44074</v>
      </c>
      <c r="C155" s="53" t="s">
        <v>163</v>
      </c>
      <c r="D155" s="54" t="s">
        <v>17</v>
      </c>
      <c r="E155" s="55">
        <v>1000</v>
      </c>
      <c r="F155" s="55">
        <v>4.7069999999999999</v>
      </c>
      <c r="G155" s="55" t="s">
        <v>3</v>
      </c>
      <c r="H155" s="58" t="s">
        <v>4</v>
      </c>
    </row>
    <row r="156" spans="2:8" ht="12.75" customHeight="1">
      <c r="B156" s="52">
        <v>44074</v>
      </c>
      <c r="C156" s="53" t="s">
        <v>164</v>
      </c>
      <c r="D156" s="54" t="s">
        <v>17</v>
      </c>
      <c r="E156" s="55">
        <v>559</v>
      </c>
      <c r="F156" s="55">
        <v>4.7069999999999999</v>
      </c>
      <c r="G156" s="55" t="s">
        <v>3</v>
      </c>
      <c r="H156" s="58" t="s">
        <v>4</v>
      </c>
    </row>
    <row r="157" spans="2:8" ht="12.75" customHeight="1">
      <c r="B157" s="52">
        <v>44074</v>
      </c>
      <c r="C157" s="53" t="s">
        <v>165</v>
      </c>
      <c r="D157" s="54" t="s">
        <v>17</v>
      </c>
      <c r="E157" s="55">
        <v>1184</v>
      </c>
      <c r="F157" s="55">
        <v>4.7110000000000003</v>
      </c>
      <c r="G157" s="55" t="s">
        <v>3</v>
      </c>
      <c r="H157" s="58" t="s">
        <v>4</v>
      </c>
    </row>
    <row r="158" spans="2:8" ht="12.75" customHeight="1">
      <c r="B158" s="52">
        <v>44074</v>
      </c>
      <c r="C158" s="53" t="s">
        <v>166</v>
      </c>
      <c r="D158" s="54" t="s">
        <v>17</v>
      </c>
      <c r="E158" s="55">
        <v>2310</v>
      </c>
      <c r="F158" s="55">
        <v>4.7149999999999999</v>
      </c>
      <c r="G158" s="55" t="s">
        <v>3</v>
      </c>
      <c r="H158" s="58" t="s">
        <v>4</v>
      </c>
    </row>
    <row r="159" spans="2:8" ht="12.75" customHeight="1">
      <c r="B159" s="52">
        <v>44074</v>
      </c>
      <c r="C159" s="53" t="s">
        <v>167</v>
      </c>
      <c r="D159" s="54" t="s">
        <v>17</v>
      </c>
      <c r="E159" s="55">
        <v>587</v>
      </c>
      <c r="F159" s="55">
        <v>4.7140000000000004</v>
      </c>
      <c r="G159" s="55" t="s">
        <v>3</v>
      </c>
      <c r="H159" s="58" t="s">
        <v>4</v>
      </c>
    </row>
    <row r="160" spans="2:8" ht="12.75" customHeight="1">
      <c r="B160" s="52">
        <v>44074</v>
      </c>
      <c r="C160" s="53" t="s">
        <v>168</v>
      </c>
      <c r="D160" s="54" t="s">
        <v>17</v>
      </c>
      <c r="E160" s="55">
        <v>3160</v>
      </c>
      <c r="F160" s="55">
        <v>4.7130000000000001</v>
      </c>
      <c r="G160" s="55" t="s">
        <v>3</v>
      </c>
      <c r="H160" s="58" t="s">
        <v>4</v>
      </c>
    </row>
    <row r="161" spans="2:8" ht="12.75" customHeight="1">
      <c r="B161" s="52">
        <v>44074</v>
      </c>
      <c r="C161" s="53" t="s">
        <v>169</v>
      </c>
      <c r="D161" s="54" t="s">
        <v>17</v>
      </c>
      <c r="E161" s="55">
        <v>4068</v>
      </c>
      <c r="F161" s="55">
        <v>4.7110000000000003</v>
      </c>
      <c r="G161" s="55" t="s">
        <v>3</v>
      </c>
      <c r="H161" s="58" t="s">
        <v>4</v>
      </c>
    </row>
    <row r="162" spans="2:8" ht="12.75" customHeight="1">
      <c r="B162" s="52">
        <v>44074</v>
      </c>
      <c r="C162" s="53" t="s">
        <v>170</v>
      </c>
      <c r="D162" s="54" t="s">
        <v>17</v>
      </c>
      <c r="E162" s="55">
        <v>1582</v>
      </c>
      <c r="F162" s="55">
        <v>4.7110000000000003</v>
      </c>
      <c r="G162" s="55" t="s">
        <v>3</v>
      </c>
      <c r="H162" s="58" t="s">
        <v>4</v>
      </c>
    </row>
    <row r="163" spans="2:8" ht="12.75" customHeight="1">
      <c r="B163" s="52">
        <v>44074</v>
      </c>
      <c r="C163" s="53" t="s">
        <v>171</v>
      </c>
      <c r="D163" s="54" t="s">
        <v>17</v>
      </c>
      <c r="E163" s="55">
        <v>1400</v>
      </c>
      <c r="F163" s="55">
        <v>4.7089999999999996</v>
      </c>
      <c r="G163" s="55" t="s">
        <v>3</v>
      </c>
      <c r="H163" s="58" t="s">
        <v>4</v>
      </c>
    </row>
    <row r="164" spans="2:8" ht="12.75" customHeight="1">
      <c r="B164" s="52">
        <v>44074</v>
      </c>
      <c r="C164" s="53" t="s">
        <v>172</v>
      </c>
      <c r="D164" s="54" t="s">
        <v>17</v>
      </c>
      <c r="E164" s="55">
        <v>719</v>
      </c>
      <c r="F164" s="55">
        <v>4.7089999999999996</v>
      </c>
      <c r="G164" s="55" t="s">
        <v>3</v>
      </c>
      <c r="H164" s="58" t="s">
        <v>4</v>
      </c>
    </row>
    <row r="165" spans="2:8" ht="12.75" customHeight="1">
      <c r="B165" s="52">
        <v>44074</v>
      </c>
      <c r="C165" s="53" t="s">
        <v>173</v>
      </c>
      <c r="D165" s="54" t="s">
        <v>17</v>
      </c>
      <c r="E165" s="55">
        <v>500</v>
      </c>
      <c r="F165" s="55">
        <v>4.7130000000000001</v>
      </c>
      <c r="G165" s="55" t="s">
        <v>3</v>
      </c>
      <c r="H165" s="58" t="s">
        <v>4</v>
      </c>
    </row>
    <row r="166" spans="2:8" ht="12.75" customHeight="1">
      <c r="B166" s="52">
        <v>44074</v>
      </c>
      <c r="C166" s="53" t="s">
        <v>174</v>
      </c>
      <c r="D166" s="54" t="s">
        <v>17</v>
      </c>
      <c r="E166" s="55">
        <v>2461</v>
      </c>
      <c r="F166" s="55">
        <v>4.7130000000000001</v>
      </c>
      <c r="G166" s="55" t="s">
        <v>3</v>
      </c>
      <c r="H166" s="58" t="s">
        <v>4</v>
      </c>
    </row>
    <row r="167" spans="2:8" ht="12.75" customHeight="1">
      <c r="B167" s="52">
        <v>44074</v>
      </c>
      <c r="C167" s="53" t="s">
        <v>175</v>
      </c>
      <c r="D167" s="54" t="s">
        <v>17</v>
      </c>
      <c r="E167" s="55">
        <v>1131</v>
      </c>
      <c r="F167" s="55">
        <v>4.71</v>
      </c>
      <c r="G167" s="55" t="s">
        <v>3</v>
      </c>
      <c r="H167" s="58" t="s">
        <v>4</v>
      </c>
    </row>
    <row r="168" spans="2:8" ht="12.75" customHeight="1">
      <c r="B168" s="52">
        <v>44074</v>
      </c>
      <c r="C168" s="53" t="s">
        <v>176</v>
      </c>
      <c r="D168" s="54" t="s">
        <v>17</v>
      </c>
      <c r="E168" s="55">
        <v>762</v>
      </c>
      <c r="F168" s="55">
        <v>4.694</v>
      </c>
      <c r="G168" s="55" t="s">
        <v>3</v>
      </c>
      <c r="H168" s="58" t="s">
        <v>4</v>
      </c>
    </row>
    <row r="169" spans="2:8" ht="12.75" customHeight="1">
      <c r="B169" s="52">
        <v>44074</v>
      </c>
      <c r="C169" s="53" t="s">
        <v>177</v>
      </c>
      <c r="D169" s="54" t="s">
        <v>17</v>
      </c>
      <c r="E169" s="55">
        <v>1242</v>
      </c>
      <c r="F169" s="55">
        <v>4.694</v>
      </c>
      <c r="G169" s="55" t="s">
        <v>3</v>
      </c>
      <c r="H169" s="58" t="s">
        <v>4</v>
      </c>
    </row>
    <row r="170" spans="2:8" ht="12.75" customHeight="1">
      <c r="B170" s="52">
        <v>44074</v>
      </c>
      <c r="C170" s="53" t="s">
        <v>178</v>
      </c>
      <c r="D170" s="54" t="s">
        <v>17</v>
      </c>
      <c r="E170" s="55">
        <v>200</v>
      </c>
      <c r="F170" s="55">
        <v>4.681</v>
      </c>
      <c r="G170" s="55" t="s">
        <v>3</v>
      </c>
      <c r="H170" s="58" t="s">
        <v>4</v>
      </c>
    </row>
    <row r="171" spans="2:8" ht="12.75" customHeight="1">
      <c r="B171" s="52">
        <v>44074</v>
      </c>
      <c r="C171" s="53" t="s">
        <v>179</v>
      </c>
      <c r="D171" s="54" t="s">
        <v>17</v>
      </c>
      <c r="E171" s="55">
        <v>2281</v>
      </c>
      <c r="F171" s="55">
        <v>4.6769999999999996</v>
      </c>
      <c r="G171" s="55" t="s">
        <v>3</v>
      </c>
      <c r="H171" s="58" t="s">
        <v>4</v>
      </c>
    </row>
    <row r="172" spans="2:8" ht="12.75" customHeight="1">
      <c r="B172" s="52">
        <v>44074</v>
      </c>
      <c r="C172" s="53" t="s">
        <v>180</v>
      </c>
      <c r="D172" s="54" t="s">
        <v>17</v>
      </c>
      <c r="E172" s="55">
        <v>334</v>
      </c>
      <c r="F172" s="55">
        <v>4.6769999999999996</v>
      </c>
      <c r="G172" s="55" t="s">
        <v>3</v>
      </c>
      <c r="H172" s="58" t="s">
        <v>4</v>
      </c>
    </row>
    <row r="173" spans="2:8" ht="12.75" customHeight="1">
      <c r="B173" s="52">
        <v>44074</v>
      </c>
      <c r="C173" s="53" t="s">
        <v>181</v>
      </c>
      <c r="D173" s="54" t="s">
        <v>17</v>
      </c>
      <c r="E173" s="55">
        <v>2611</v>
      </c>
      <c r="F173" s="55">
        <v>4.6790000000000003</v>
      </c>
      <c r="G173" s="55" t="s">
        <v>3</v>
      </c>
      <c r="H173" s="58" t="s">
        <v>4</v>
      </c>
    </row>
    <row r="174" spans="2:8" ht="12.75" customHeight="1">
      <c r="B174" s="52">
        <v>44074</v>
      </c>
      <c r="C174" s="53" t="s">
        <v>182</v>
      </c>
      <c r="D174" s="54" t="s">
        <v>17</v>
      </c>
      <c r="E174" s="55">
        <v>677</v>
      </c>
      <c r="F174" s="55">
        <v>4.6790000000000003</v>
      </c>
      <c r="G174" s="55" t="s">
        <v>3</v>
      </c>
      <c r="H174" s="58" t="s">
        <v>4</v>
      </c>
    </row>
    <row r="175" spans="2:8" ht="12.75" customHeight="1">
      <c r="B175" s="52">
        <v>44074</v>
      </c>
      <c r="C175" s="53" t="s">
        <v>183</v>
      </c>
      <c r="D175" s="54" t="s">
        <v>17</v>
      </c>
      <c r="E175" s="55">
        <v>307</v>
      </c>
      <c r="F175" s="55">
        <v>4.6790000000000003</v>
      </c>
      <c r="G175" s="55" t="s">
        <v>3</v>
      </c>
      <c r="H175" s="58" t="s">
        <v>4</v>
      </c>
    </row>
    <row r="176" spans="2:8" ht="12.75" customHeight="1">
      <c r="B176" s="52">
        <v>44074</v>
      </c>
      <c r="C176" s="53" t="s">
        <v>184</v>
      </c>
      <c r="D176" s="54" t="s">
        <v>17</v>
      </c>
      <c r="E176" s="55">
        <v>1612</v>
      </c>
      <c r="F176" s="55">
        <v>4.6790000000000003</v>
      </c>
      <c r="G176" s="55" t="s">
        <v>3</v>
      </c>
      <c r="H176" s="58" t="s">
        <v>4</v>
      </c>
    </row>
    <row r="177" spans="2:8" ht="12.75" customHeight="1">
      <c r="B177" s="52">
        <v>44074</v>
      </c>
      <c r="C177" s="53" t="s">
        <v>185</v>
      </c>
      <c r="D177" s="54" t="s">
        <v>17</v>
      </c>
      <c r="E177" s="55">
        <v>1039</v>
      </c>
      <c r="F177" s="55">
        <v>4.68</v>
      </c>
      <c r="G177" s="55" t="s">
        <v>3</v>
      </c>
      <c r="H177" s="58" t="s">
        <v>4</v>
      </c>
    </row>
    <row r="178" spans="2:8" ht="12.75" customHeight="1">
      <c r="B178" s="52">
        <v>44074</v>
      </c>
      <c r="C178" s="53" t="s">
        <v>186</v>
      </c>
      <c r="D178" s="54" t="s">
        <v>17</v>
      </c>
      <c r="E178" s="55">
        <v>2136</v>
      </c>
      <c r="F178" s="55">
        <v>4.68</v>
      </c>
      <c r="G178" s="55" t="s">
        <v>3</v>
      </c>
      <c r="H178" s="58" t="s">
        <v>4</v>
      </c>
    </row>
    <row r="179" spans="2:8" ht="12.75" customHeight="1">
      <c r="B179" s="52">
        <v>44074</v>
      </c>
      <c r="C179" s="53" t="s">
        <v>187</v>
      </c>
      <c r="D179" s="54" t="s">
        <v>17</v>
      </c>
      <c r="E179" s="55">
        <v>1357</v>
      </c>
      <c r="F179" s="55">
        <v>4.68</v>
      </c>
      <c r="G179" s="55" t="s">
        <v>3</v>
      </c>
      <c r="H179" s="58" t="s">
        <v>4</v>
      </c>
    </row>
    <row r="180" spans="2:8" ht="12.75" customHeight="1">
      <c r="B180" s="52">
        <v>44074</v>
      </c>
      <c r="C180" s="53" t="s">
        <v>188</v>
      </c>
      <c r="D180" s="54" t="s">
        <v>17</v>
      </c>
      <c r="E180" s="55">
        <v>1279</v>
      </c>
      <c r="F180" s="55">
        <v>4.6740000000000004</v>
      </c>
      <c r="G180" s="55" t="s">
        <v>3</v>
      </c>
      <c r="H180" s="58" t="s">
        <v>4</v>
      </c>
    </row>
    <row r="181" spans="2:8" ht="12.75" customHeight="1">
      <c r="B181" s="52">
        <v>44074</v>
      </c>
      <c r="C181" s="53" t="s">
        <v>189</v>
      </c>
      <c r="D181" s="54" t="s">
        <v>17</v>
      </c>
      <c r="E181" s="55">
        <v>168</v>
      </c>
      <c r="F181" s="55">
        <v>4.6740000000000004</v>
      </c>
      <c r="G181" s="55" t="s">
        <v>3</v>
      </c>
      <c r="H181" s="58" t="s">
        <v>4</v>
      </c>
    </row>
    <row r="182" spans="2:8" ht="12.75" customHeight="1">
      <c r="B182" s="52">
        <v>44074</v>
      </c>
      <c r="C182" s="53" t="s">
        <v>190</v>
      </c>
      <c r="D182" s="54" t="s">
        <v>17</v>
      </c>
      <c r="E182" s="55">
        <v>248</v>
      </c>
      <c r="F182" s="55">
        <v>4.673</v>
      </c>
      <c r="G182" s="55" t="s">
        <v>3</v>
      </c>
      <c r="H182" s="58" t="s">
        <v>4</v>
      </c>
    </row>
    <row r="183" spans="2:8" ht="12.75" customHeight="1">
      <c r="B183" s="52">
        <v>44074</v>
      </c>
      <c r="C183" s="53" t="s">
        <v>191</v>
      </c>
      <c r="D183" s="54" t="s">
        <v>17</v>
      </c>
      <c r="E183" s="55">
        <v>3493</v>
      </c>
      <c r="F183" s="55">
        <v>4.6760000000000002</v>
      </c>
      <c r="G183" s="55" t="s">
        <v>3</v>
      </c>
      <c r="H183" s="58" t="s">
        <v>4</v>
      </c>
    </row>
    <row r="184" spans="2:8" ht="12.75" customHeight="1">
      <c r="B184" s="52">
        <v>44074</v>
      </c>
      <c r="C184" s="53" t="s">
        <v>192</v>
      </c>
      <c r="D184" s="54" t="s">
        <v>17</v>
      </c>
      <c r="E184" s="55">
        <v>1605</v>
      </c>
      <c r="F184" s="55">
        <v>4.6760000000000002</v>
      </c>
      <c r="G184" s="55" t="s">
        <v>3</v>
      </c>
      <c r="H184" s="58" t="s">
        <v>4</v>
      </c>
    </row>
    <row r="185" spans="2:8" ht="12.75" customHeight="1">
      <c r="B185" s="52">
        <v>44074</v>
      </c>
      <c r="C185" s="53" t="s">
        <v>193</v>
      </c>
      <c r="D185" s="54" t="s">
        <v>17</v>
      </c>
      <c r="E185" s="55">
        <v>2017</v>
      </c>
      <c r="F185" s="55">
        <v>4.6660000000000004</v>
      </c>
      <c r="G185" s="55" t="s">
        <v>3</v>
      </c>
      <c r="H185" s="58" t="s">
        <v>4</v>
      </c>
    </row>
    <row r="186" spans="2:8" ht="12.75" customHeight="1">
      <c r="B186" s="52">
        <v>44074</v>
      </c>
      <c r="C186" s="53" t="s">
        <v>194</v>
      </c>
      <c r="D186" s="54" t="s">
        <v>17</v>
      </c>
      <c r="E186" s="55">
        <v>1100</v>
      </c>
      <c r="F186" s="55">
        <v>4.6740000000000004</v>
      </c>
      <c r="G186" s="55" t="s">
        <v>3</v>
      </c>
      <c r="H186" s="58" t="s">
        <v>4</v>
      </c>
    </row>
    <row r="187" spans="2:8" ht="12.75" customHeight="1">
      <c r="B187" s="52">
        <v>44074</v>
      </c>
      <c r="C187" s="53" t="s">
        <v>195</v>
      </c>
      <c r="D187" s="54" t="s">
        <v>17</v>
      </c>
      <c r="E187" s="55">
        <v>1119</v>
      </c>
      <c r="F187" s="55">
        <v>4.6689999999999996</v>
      </c>
      <c r="G187" s="55" t="s">
        <v>3</v>
      </c>
      <c r="H187" s="58" t="s">
        <v>4</v>
      </c>
    </row>
    <row r="188" spans="2:8" ht="12.75" customHeight="1">
      <c r="B188" s="52">
        <v>44074</v>
      </c>
      <c r="C188" s="53" t="s">
        <v>196</v>
      </c>
      <c r="D188" s="54" t="s">
        <v>17</v>
      </c>
      <c r="E188" s="55">
        <v>2160</v>
      </c>
      <c r="F188" s="55">
        <v>4.6680000000000001</v>
      </c>
      <c r="G188" s="55" t="s">
        <v>3</v>
      </c>
      <c r="H188" s="58" t="s">
        <v>4</v>
      </c>
    </row>
    <row r="189" spans="2:8" ht="12.75" customHeight="1">
      <c r="B189" s="52">
        <v>44074</v>
      </c>
      <c r="C189" s="53" t="s">
        <v>197</v>
      </c>
      <c r="D189" s="54" t="s">
        <v>17</v>
      </c>
      <c r="E189" s="55">
        <v>1000</v>
      </c>
      <c r="F189" s="55">
        <v>4.6680000000000001</v>
      </c>
      <c r="G189" s="55" t="s">
        <v>3</v>
      </c>
      <c r="H189" s="58" t="s">
        <v>4</v>
      </c>
    </row>
    <row r="190" spans="2:8" ht="12.75" customHeight="1">
      <c r="B190" s="52">
        <v>44074</v>
      </c>
      <c r="C190" s="53" t="s">
        <v>198</v>
      </c>
      <c r="D190" s="54" t="s">
        <v>17</v>
      </c>
      <c r="E190" s="55">
        <v>99</v>
      </c>
      <c r="F190" s="55">
        <v>4.6680000000000001</v>
      </c>
      <c r="G190" s="55" t="s">
        <v>3</v>
      </c>
      <c r="H190" s="58" t="s">
        <v>4</v>
      </c>
    </row>
    <row r="191" spans="2:8" ht="12.75" customHeight="1">
      <c r="B191" s="52">
        <v>44074</v>
      </c>
      <c r="C191" s="53" t="s">
        <v>199</v>
      </c>
      <c r="D191" s="54" t="s">
        <v>17</v>
      </c>
      <c r="E191" s="55">
        <v>1953</v>
      </c>
      <c r="F191" s="55">
        <v>4.6680000000000001</v>
      </c>
      <c r="G191" s="55" t="s">
        <v>3</v>
      </c>
      <c r="H191" s="58" t="s">
        <v>4</v>
      </c>
    </row>
    <row r="192" spans="2:8" ht="12.75" customHeight="1">
      <c r="B192" s="52">
        <v>44074</v>
      </c>
      <c r="C192" s="53" t="s">
        <v>200</v>
      </c>
      <c r="D192" s="54" t="s">
        <v>17</v>
      </c>
      <c r="E192" s="55">
        <v>1400</v>
      </c>
      <c r="F192" s="55">
        <v>4.6680000000000001</v>
      </c>
      <c r="G192" s="55" t="s">
        <v>3</v>
      </c>
      <c r="H192" s="58" t="s">
        <v>4</v>
      </c>
    </row>
    <row r="193" spans="2:8" ht="12.75" customHeight="1">
      <c r="B193" s="52">
        <v>44074</v>
      </c>
      <c r="C193" s="53" t="s">
        <v>201</v>
      </c>
      <c r="D193" s="54" t="s">
        <v>17</v>
      </c>
      <c r="E193" s="55">
        <v>172</v>
      </c>
      <c r="F193" s="55">
        <v>4.6680000000000001</v>
      </c>
      <c r="G193" s="55" t="s">
        <v>3</v>
      </c>
      <c r="H193" s="58" t="s">
        <v>4</v>
      </c>
    </row>
    <row r="194" spans="2:8" ht="12.75" customHeight="1">
      <c r="B194" s="52">
        <v>44074</v>
      </c>
      <c r="C194" s="53" t="s">
        <v>202</v>
      </c>
      <c r="D194" s="54" t="s">
        <v>17</v>
      </c>
      <c r="E194" s="55">
        <v>1559</v>
      </c>
      <c r="F194" s="55">
        <v>4.6719999999999997</v>
      </c>
      <c r="G194" s="55" t="s">
        <v>3</v>
      </c>
      <c r="H194" s="58" t="s">
        <v>4</v>
      </c>
    </row>
    <row r="195" spans="2:8" ht="12.75" customHeight="1">
      <c r="B195" s="52">
        <v>44074</v>
      </c>
      <c r="C195" s="53" t="s">
        <v>203</v>
      </c>
      <c r="D195" s="54" t="s">
        <v>17</v>
      </c>
      <c r="E195" s="55">
        <v>1420</v>
      </c>
      <c r="F195" s="55">
        <v>4.6719999999999997</v>
      </c>
      <c r="G195" s="55" t="s">
        <v>3</v>
      </c>
      <c r="H195" s="58" t="s">
        <v>4</v>
      </c>
    </row>
    <row r="196" spans="2:8" ht="12.75" customHeight="1">
      <c r="B196" s="52">
        <v>44074</v>
      </c>
      <c r="C196" s="53" t="s">
        <v>204</v>
      </c>
      <c r="D196" s="54" t="s">
        <v>17</v>
      </c>
      <c r="E196" s="55">
        <v>2524</v>
      </c>
      <c r="F196" s="55">
        <v>4.6740000000000004</v>
      </c>
      <c r="G196" s="55" t="s">
        <v>3</v>
      </c>
      <c r="H196" s="58" t="s">
        <v>4</v>
      </c>
    </row>
    <row r="197" spans="2:8" ht="12.75" customHeight="1">
      <c r="B197" s="52">
        <v>44074</v>
      </c>
      <c r="C197" s="53" t="s">
        <v>205</v>
      </c>
      <c r="D197" s="54" t="s">
        <v>17</v>
      </c>
      <c r="E197" s="55">
        <v>1600</v>
      </c>
      <c r="F197" s="55">
        <v>4.6740000000000004</v>
      </c>
      <c r="G197" s="55" t="s">
        <v>3</v>
      </c>
      <c r="H197" s="58" t="s">
        <v>4</v>
      </c>
    </row>
    <row r="198" spans="2:8" ht="12.75" customHeight="1">
      <c r="B198" s="52">
        <v>44074</v>
      </c>
      <c r="C198" s="53" t="s">
        <v>206</v>
      </c>
      <c r="D198" s="54" t="s">
        <v>17</v>
      </c>
      <c r="E198" s="55">
        <v>1100</v>
      </c>
      <c r="F198" s="55">
        <v>4.6740000000000004</v>
      </c>
      <c r="G198" s="55" t="s">
        <v>3</v>
      </c>
      <c r="H198" s="58" t="s">
        <v>4</v>
      </c>
    </row>
    <row r="199" spans="2:8" ht="12.75" customHeight="1">
      <c r="B199" s="52">
        <v>44074</v>
      </c>
      <c r="C199" s="53" t="s">
        <v>207</v>
      </c>
      <c r="D199" s="54" t="s">
        <v>17</v>
      </c>
      <c r="E199" s="55">
        <v>600</v>
      </c>
      <c r="F199" s="55">
        <v>4.6779999999999999</v>
      </c>
      <c r="G199" s="55" t="s">
        <v>3</v>
      </c>
      <c r="H199" s="58" t="s">
        <v>4</v>
      </c>
    </row>
    <row r="200" spans="2:8" ht="12.75" customHeight="1">
      <c r="B200" s="52">
        <v>44074</v>
      </c>
      <c r="C200" s="53" t="s">
        <v>208</v>
      </c>
      <c r="D200" s="54" t="s">
        <v>17</v>
      </c>
      <c r="E200" s="55">
        <v>1140</v>
      </c>
      <c r="F200" s="55">
        <v>4.6779999999999999</v>
      </c>
      <c r="G200" s="55" t="s">
        <v>3</v>
      </c>
      <c r="H200" s="58" t="s">
        <v>4</v>
      </c>
    </row>
    <row r="201" spans="2:8" ht="12.75" customHeight="1">
      <c r="B201" s="52">
        <v>44074</v>
      </c>
      <c r="C201" s="53" t="s">
        <v>209</v>
      </c>
      <c r="D201" s="54" t="s">
        <v>17</v>
      </c>
      <c r="E201" s="55">
        <v>3427</v>
      </c>
      <c r="F201" s="55">
        <v>4.6790000000000003</v>
      </c>
      <c r="G201" s="55" t="s">
        <v>3</v>
      </c>
      <c r="H201" s="58" t="s">
        <v>4</v>
      </c>
    </row>
    <row r="202" spans="2:8" ht="12.75" customHeight="1">
      <c r="B202" s="52">
        <v>44074</v>
      </c>
      <c r="C202" s="53" t="s">
        <v>210</v>
      </c>
      <c r="D202" s="54" t="s">
        <v>17</v>
      </c>
      <c r="E202" s="55">
        <v>122</v>
      </c>
      <c r="F202" s="55">
        <v>4.6820000000000004</v>
      </c>
      <c r="G202" s="55" t="s">
        <v>3</v>
      </c>
      <c r="H202" s="58" t="s">
        <v>4</v>
      </c>
    </row>
    <row r="203" spans="2:8" ht="12.75" customHeight="1">
      <c r="B203" s="52">
        <v>44074</v>
      </c>
      <c r="C203" s="53" t="s">
        <v>211</v>
      </c>
      <c r="D203" s="54" t="s">
        <v>17</v>
      </c>
      <c r="E203" s="55">
        <v>1961</v>
      </c>
      <c r="F203" s="55">
        <v>4.6840000000000002</v>
      </c>
      <c r="G203" s="55" t="s">
        <v>3</v>
      </c>
      <c r="H203" s="58" t="s">
        <v>4</v>
      </c>
    </row>
    <row r="204" spans="2:8" ht="12.75" customHeight="1">
      <c r="B204" s="52">
        <v>44074</v>
      </c>
      <c r="C204" s="53" t="s">
        <v>212</v>
      </c>
      <c r="D204" s="54" t="s">
        <v>17</v>
      </c>
      <c r="E204" s="55">
        <v>1279</v>
      </c>
      <c r="F204" s="55">
        <v>4.6849999999999996</v>
      </c>
      <c r="G204" s="55" t="s">
        <v>3</v>
      </c>
      <c r="H204" s="58" t="s">
        <v>4</v>
      </c>
    </row>
    <row r="205" spans="2:8" ht="12.75" customHeight="1">
      <c r="B205" s="52">
        <v>44074</v>
      </c>
      <c r="C205" s="53" t="s">
        <v>213</v>
      </c>
      <c r="D205" s="54" t="s">
        <v>17</v>
      </c>
      <c r="E205" s="55">
        <v>3336</v>
      </c>
      <c r="F205" s="55">
        <v>4.6859999999999999</v>
      </c>
      <c r="G205" s="55" t="s">
        <v>3</v>
      </c>
      <c r="H205" s="58" t="s">
        <v>4</v>
      </c>
    </row>
    <row r="206" spans="2:8" ht="12.75" customHeight="1">
      <c r="B206" s="52">
        <v>44074</v>
      </c>
      <c r="C206" s="53" t="s">
        <v>214</v>
      </c>
      <c r="D206" s="54" t="s">
        <v>17</v>
      </c>
      <c r="E206" s="55">
        <v>2364</v>
      </c>
      <c r="F206" s="55">
        <v>4.6870000000000003</v>
      </c>
      <c r="G206" s="55" t="s">
        <v>3</v>
      </c>
      <c r="H206" s="58" t="s">
        <v>4</v>
      </c>
    </row>
    <row r="207" spans="2:8" ht="12.75" customHeight="1">
      <c r="B207" s="52">
        <v>44074</v>
      </c>
      <c r="C207" s="53" t="s">
        <v>215</v>
      </c>
      <c r="D207" s="54" t="s">
        <v>17</v>
      </c>
      <c r="E207" s="55">
        <v>1117</v>
      </c>
      <c r="F207" s="55">
        <v>4.6900000000000004</v>
      </c>
      <c r="G207" s="55" t="s">
        <v>3</v>
      </c>
      <c r="H207" s="58" t="s">
        <v>4</v>
      </c>
    </row>
    <row r="208" spans="2:8" ht="12.75" customHeight="1">
      <c r="B208" s="52">
        <v>44074</v>
      </c>
      <c r="C208" s="53" t="s">
        <v>216</v>
      </c>
      <c r="D208" s="54" t="s">
        <v>17</v>
      </c>
      <c r="E208" s="55">
        <v>302</v>
      </c>
      <c r="F208" s="55">
        <v>4.702</v>
      </c>
      <c r="G208" s="55" t="s">
        <v>3</v>
      </c>
      <c r="H208" s="58" t="s">
        <v>4</v>
      </c>
    </row>
    <row r="209" spans="2:8" ht="12.75" customHeight="1">
      <c r="B209" s="52">
        <v>44074</v>
      </c>
      <c r="C209" s="53" t="s">
        <v>217</v>
      </c>
      <c r="D209" s="54" t="s">
        <v>17</v>
      </c>
      <c r="E209" s="55">
        <v>596</v>
      </c>
      <c r="F209" s="55">
        <v>4.702</v>
      </c>
      <c r="G209" s="55" t="s">
        <v>3</v>
      </c>
      <c r="H209" s="58" t="s">
        <v>4</v>
      </c>
    </row>
    <row r="210" spans="2:8" ht="12.75" customHeight="1">
      <c r="B210" s="52">
        <v>44074</v>
      </c>
      <c r="C210" s="53" t="s">
        <v>218</v>
      </c>
      <c r="D210" s="54" t="s">
        <v>17</v>
      </c>
      <c r="E210" s="55">
        <v>705</v>
      </c>
      <c r="F210" s="55">
        <v>4.702</v>
      </c>
      <c r="G210" s="55" t="s">
        <v>3</v>
      </c>
      <c r="H210" s="58" t="s">
        <v>4</v>
      </c>
    </row>
    <row r="211" spans="2:8" ht="12.75" customHeight="1">
      <c r="B211" s="52">
        <v>44074</v>
      </c>
      <c r="C211" s="53" t="s">
        <v>219</v>
      </c>
      <c r="D211" s="54" t="s">
        <v>17</v>
      </c>
      <c r="E211" s="55">
        <v>669</v>
      </c>
      <c r="F211" s="55">
        <v>4.702</v>
      </c>
      <c r="G211" s="55" t="s">
        <v>3</v>
      </c>
      <c r="H211" s="58" t="s">
        <v>4</v>
      </c>
    </row>
    <row r="212" spans="2:8" ht="12.75" customHeight="1">
      <c r="B212" s="52">
        <v>44074</v>
      </c>
      <c r="C212" s="53" t="s">
        <v>220</v>
      </c>
      <c r="D212" s="54" t="s">
        <v>17</v>
      </c>
      <c r="E212" s="55">
        <v>490</v>
      </c>
      <c r="F212" s="55">
        <v>4.7</v>
      </c>
      <c r="G212" s="55" t="s">
        <v>3</v>
      </c>
      <c r="H212" s="58" t="s">
        <v>4</v>
      </c>
    </row>
    <row r="213" spans="2:8" ht="12.75" customHeight="1">
      <c r="B213" s="52">
        <v>44074</v>
      </c>
      <c r="C213" s="53" t="s">
        <v>220</v>
      </c>
      <c r="D213" s="54" t="s">
        <v>17</v>
      </c>
      <c r="E213" s="55">
        <v>1154</v>
      </c>
      <c r="F213" s="55">
        <v>4.7009999999999996</v>
      </c>
      <c r="G213" s="55" t="s">
        <v>3</v>
      </c>
      <c r="H213" s="58" t="s">
        <v>4</v>
      </c>
    </row>
    <row r="214" spans="2:8" ht="12.75" customHeight="1">
      <c r="B214" s="52">
        <v>44074</v>
      </c>
      <c r="C214" s="53" t="s">
        <v>220</v>
      </c>
      <c r="D214" s="54" t="s">
        <v>17</v>
      </c>
      <c r="E214" s="55">
        <v>344</v>
      </c>
      <c r="F214" s="55">
        <v>4.702</v>
      </c>
      <c r="G214" s="55" t="s">
        <v>3</v>
      </c>
      <c r="H214" s="58" t="s">
        <v>4</v>
      </c>
    </row>
    <row r="215" spans="2:8" ht="12.75" customHeight="1">
      <c r="B215" s="52">
        <v>44074</v>
      </c>
      <c r="C215" s="53" t="s">
        <v>221</v>
      </c>
      <c r="D215" s="54" t="s">
        <v>17</v>
      </c>
      <c r="E215" s="55">
        <v>1332</v>
      </c>
      <c r="F215" s="55">
        <v>4.6989999999999998</v>
      </c>
      <c r="G215" s="55" t="s">
        <v>3</v>
      </c>
      <c r="H215" s="58" t="s">
        <v>4</v>
      </c>
    </row>
    <row r="216" spans="2:8" ht="12.75" customHeight="1">
      <c r="B216" s="52">
        <v>44074</v>
      </c>
      <c r="C216" s="53" t="s">
        <v>222</v>
      </c>
      <c r="D216" s="54" t="s">
        <v>17</v>
      </c>
      <c r="E216" s="55">
        <v>1052</v>
      </c>
      <c r="F216" s="55">
        <v>4.6980000000000004</v>
      </c>
      <c r="G216" s="55" t="s">
        <v>3</v>
      </c>
      <c r="H216" s="58" t="s">
        <v>4</v>
      </c>
    </row>
    <row r="217" spans="2:8" ht="12.75" customHeight="1">
      <c r="B217" s="52">
        <v>44074</v>
      </c>
      <c r="C217" s="53" t="s">
        <v>223</v>
      </c>
      <c r="D217" s="54" t="s">
        <v>17</v>
      </c>
      <c r="E217" s="55">
        <v>3060</v>
      </c>
      <c r="F217" s="55">
        <v>4.6980000000000004</v>
      </c>
      <c r="G217" s="55" t="s">
        <v>3</v>
      </c>
      <c r="H217" s="58" t="s">
        <v>4</v>
      </c>
    </row>
    <row r="218" spans="2:8" ht="12.75" customHeight="1">
      <c r="B218" s="52">
        <v>44074</v>
      </c>
      <c r="C218" s="53" t="s">
        <v>224</v>
      </c>
      <c r="D218" s="54" t="s">
        <v>17</v>
      </c>
      <c r="E218" s="55">
        <v>2011</v>
      </c>
      <c r="F218" s="55">
        <v>4.7009999999999996</v>
      </c>
      <c r="G218" s="55" t="s">
        <v>3</v>
      </c>
      <c r="H218" s="58" t="s">
        <v>4</v>
      </c>
    </row>
    <row r="219" spans="2:8" ht="12.75" customHeight="1">
      <c r="B219" s="52">
        <v>44074</v>
      </c>
      <c r="C219" s="53" t="s">
        <v>225</v>
      </c>
      <c r="D219" s="54" t="s">
        <v>17</v>
      </c>
      <c r="E219" s="55">
        <v>1195</v>
      </c>
      <c r="F219" s="55">
        <v>4.6980000000000004</v>
      </c>
      <c r="G219" s="55" t="s">
        <v>3</v>
      </c>
      <c r="H219" s="58" t="s">
        <v>4</v>
      </c>
    </row>
    <row r="220" spans="2:8" ht="12.75" customHeight="1">
      <c r="B220" s="52">
        <v>44074</v>
      </c>
      <c r="C220" s="53" t="s">
        <v>226</v>
      </c>
      <c r="D220" s="54" t="s">
        <v>17</v>
      </c>
      <c r="E220" s="55">
        <v>33</v>
      </c>
      <c r="F220" s="55">
        <v>4.6980000000000004</v>
      </c>
      <c r="G220" s="55" t="s">
        <v>3</v>
      </c>
      <c r="H220" s="58" t="s">
        <v>4</v>
      </c>
    </row>
    <row r="221" spans="2:8" ht="12.75" customHeight="1">
      <c r="B221" s="52">
        <v>44074</v>
      </c>
      <c r="C221" s="53" t="s">
        <v>227</v>
      </c>
      <c r="D221" s="54" t="s">
        <v>17</v>
      </c>
      <c r="E221" s="55">
        <v>1392</v>
      </c>
      <c r="F221" s="55">
        <v>4.702</v>
      </c>
      <c r="G221" s="55" t="s">
        <v>3</v>
      </c>
      <c r="H221" s="58" t="s">
        <v>4</v>
      </c>
    </row>
    <row r="222" spans="2:8" ht="12.75" customHeight="1">
      <c r="B222" s="52">
        <v>44074</v>
      </c>
      <c r="C222" s="53" t="s">
        <v>228</v>
      </c>
      <c r="D222" s="54" t="s">
        <v>17</v>
      </c>
      <c r="E222" s="55">
        <v>1000</v>
      </c>
      <c r="F222" s="55">
        <v>4.7009999999999996</v>
      </c>
      <c r="G222" s="55" t="s">
        <v>3</v>
      </c>
      <c r="H222" s="58" t="s">
        <v>4</v>
      </c>
    </row>
    <row r="223" spans="2:8" ht="12.75" customHeight="1">
      <c r="B223" s="52">
        <v>44074</v>
      </c>
      <c r="C223" s="53" t="s">
        <v>229</v>
      </c>
      <c r="D223" s="54" t="s">
        <v>17</v>
      </c>
      <c r="E223" s="55">
        <v>1066</v>
      </c>
      <c r="F223" s="55">
        <v>4.7009999999999996</v>
      </c>
      <c r="G223" s="55" t="s">
        <v>3</v>
      </c>
      <c r="H223" s="58" t="s">
        <v>4</v>
      </c>
    </row>
    <row r="224" spans="2:8" ht="12.75" customHeight="1">
      <c r="B224" s="52">
        <v>44074</v>
      </c>
      <c r="C224" s="53" t="s">
        <v>230</v>
      </c>
      <c r="D224" s="54" t="s">
        <v>17</v>
      </c>
      <c r="E224" s="55">
        <v>251</v>
      </c>
      <c r="F224" s="55">
        <v>4.7009999999999996</v>
      </c>
      <c r="G224" s="55" t="s">
        <v>3</v>
      </c>
      <c r="H224" s="58" t="s">
        <v>4</v>
      </c>
    </row>
    <row r="225" spans="2:8" ht="12.75" customHeight="1">
      <c r="B225" s="52">
        <v>44074</v>
      </c>
      <c r="C225" s="53" t="s">
        <v>231</v>
      </c>
      <c r="D225" s="54" t="s">
        <v>17</v>
      </c>
      <c r="E225" s="55">
        <v>1</v>
      </c>
      <c r="F225" s="55">
        <v>4.6989999999999998</v>
      </c>
      <c r="G225" s="55" t="s">
        <v>3</v>
      </c>
      <c r="H225" s="58" t="s">
        <v>4</v>
      </c>
    </row>
    <row r="226" spans="2:8" ht="12.75" customHeight="1">
      <c r="B226" s="52">
        <v>44074</v>
      </c>
      <c r="C226" s="53" t="s">
        <v>232</v>
      </c>
      <c r="D226" s="54" t="s">
        <v>17</v>
      </c>
      <c r="E226" s="55">
        <v>882</v>
      </c>
      <c r="F226" s="55">
        <v>4.6970000000000001</v>
      </c>
      <c r="G226" s="55" t="s">
        <v>3</v>
      </c>
      <c r="H226" s="58" t="s">
        <v>4</v>
      </c>
    </row>
    <row r="227" spans="2:8" ht="12.75" customHeight="1">
      <c r="B227" s="52">
        <v>44074</v>
      </c>
      <c r="C227" s="53" t="s">
        <v>233</v>
      </c>
      <c r="D227" s="54" t="s">
        <v>17</v>
      </c>
      <c r="E227" s="55">
        <v>2458</v>
      </c>
      <c r="F227" s="55">
        <v>4.6950000000000003</v>
      </c>
      <c r="G227" s="55" t="s">
        <v>3</v>
      </c>
      <c r="H227" s="58" t="s">
        <v>4</v>
      </c>
    </row>
    <row r="228" spans="2:8" ht="12.75" customHeight="1">
      <c r="B228" s="52">
        <v>44074</v>
      </c>
      <c r="C228" s="53" t="s">
        <v>234</v>
      </c>
      <c r="D228" s="54" t="s">
        <v>17</v>
      </c>
      <c r="E228" s="55">
        <v>1021</v>
      </c>
      <c r="F228" s="55">
        <v>4.6890000000000001</v>
      </c>
      <c r="G228" s="55" t="s">
        <v>3</v>
      </c>
      <c r="H228" s="58" t="s">
        <v>4</v>
      </c>
    </row>
    <row r="229" spans="2:8" ht="12.75" customHeight="1">
      <c r="B229" s="52">
        <v>44074</v>
      </c>
      <c r="C229" s="53" t="s">
        <v>235</v>
      </c>
      <c r="D229" s="54" t="s">
        <v>17</v>
      </c>
      <c r="E229" s="55">
        <v>558</v>
      </c>
      <c r="F229" s="55">
        <v>4.6890000000000001</v>
      </c>
      <c r="G229" s="55" t="s">
        <v>3</v>
      </c>
      <c r="H229" s="58" t="s">
        <v>4</v>
      </c>
    </row>
    <row r="230" spans="2:8" ht="12.75" customHeight="1">
      <c r="B230" s="52">
        <v>44074</v>
      </c>
      <c r="C230" s="53" t="s">
        <v>236</v>
      </c>
      <c r="D230" s="54" t="s">
        <v>17</v>
      </c>
      <c r="E230" s="55">
        <v>1021</v>
      </c>
      <c r="F230" s="55">
        <v>4.6890000000000001</v>
      </c>
      <c r="G230" s="55" t="s">
        <v>3</v>
      </c>
      <c r="H230" s="58" t="s">
        <v>4</v>
      </c>
    </row>
    <row r="231" spans="2:8" ht="12.75" customHeight="1">
      <c r="B231" s="52">
        <v>44074</v>
      </c>
      <c r="C231" s="53" t="s">
        <v>237</v>
      </c>
      <c r="D231" s="54" t="s">
        <v>17</v>
      </c>
      <c r="E231" s="55">
        <v>139</v>
      </c>
      <c r="F231" s="55">
        <v>4.6859999999999999</v>
      </c>
      <c r="G231" s="55" t="s">
        <v>3</v>
      </c>
      <c r="H231" s="58" t="s">
        <v>4</v>
      </c>
    </row>
    <row r="232" spans="2:8" ht="12.75" customHeight="1">
      <c r="B232" s="52">
        <v>44074</v>
      </c>
      <c r="C232" s="53" t="s">
        <v>238</v>
      </c>
      <c r="D232" s="54" t="s">
        <v>17</v>
      </c>
      <c r="E232" s="55">
        <v>1182</v>
      </c>
      <c r="F232" s="55">
        <v>4.681</v>
      </c>
      <c r="G232" s="55" t="s">
        <v>3</v>
      </c>
      <c r="H232" s="58" t="s">
        <v>4</v>
      </c>
    </row>
    <row r="233" spans="2:8" ht="12.75" customHeight="1">
      <c r="B233" s="52">
        <v>44074</v>
      </c>
      <c r="C233" s="53" t="s">
        <v>239</v>
      </c>
      <c r="D233" s="54" t="s">
        <v>17</v>
      </c>
      <c r="E233" s="55">
        <v>589</v>
      </c>
      <c r="F233" s="55">
        <v>4.6849999999999996</v>
      </c>
      <c r="G233" s="55" t="s">
        <v>3</v>
      </c>
      <c r="H233" s="58" t="s">
        <v>4</v>
      </c>
    </row>
    <row r="234" spans="2:8" ht="12.75" customHeight="1">
      <c r="B234" s="52">
        <v>44074</v>
      </c>
      <c r="C234" s="53" t="s">
        <v>240</v>
      </c>
      <c r="D234" s="54" t="s">
        <v>17</v>
      </c>
      <c r="E234" s="55">
        <v>2400</v>
      </c>
      <c r="F234" s="55">
        <v>4.6849999999999996</v>
      </c>
      <c r="G234" s="55" t="s">
        <v>3</v>
      </c>
      <c r="H234" s="58" t="s">
        <v>4</v>
      </c>
    </row>
    <row r="235" spans="2:8" ht="12.75" customHeight="1">
      <c r="B235" s="52">
        <v>44074</v>
      </c>
      <c r="C235" s="53" t="s">
        <v>241</v>
      </c>
      <c r="D235" s="54" t="s">
        <v>17</v>
      </c>
      <c r="E235" s="55">
        <v>1183</v>
      </c>
      <c r="F235" s="55">
        <v>4.6849999999999996</v>
      </c>
      <c r="G235" s="55" t="s">
        <v>3</v>
      </c>
      <c r="H235" s="58" t="s">
        <v>4</v>
      </c>
    </row>
    <row r="236" spans="2:8" ht="12.75" customHeight="1">
      <c r="B236" s="52">
        <v>44074</v>
      </c>
      <c r="C236" s="53" t="s">
        <v>242</v>
      </c>
      <c r="D236" s="54" t="s">
        <v>17</v>
      </c>
      <c r="E236" s="55">
        <v>475</v>
      </c>
      <c r="F236" s="55">
        <v>4.6859999999999999</v>
      </c>
      <c r="G236" s="55" t="s">
        <v>3</v>
      </c>
      <c r="H236" s="58" t="s">
        <v>4</v>
      </c>
    </row>
    <row r="237" spans="2:8" ht="12.75" customHeight="1">
      <c r="B237" s="52">
        <v>44074</v>
      </c>
      <c r="C237" s="53" t="s">
        <v>243</v>
      </c>
      <c r="D237" s="54" t="s">
        <v>17</v>
      </c>
      <c r="E237" s="55">
        <v>2750</v>
      </c>
      <c r="F237" s="55">
        <v>4.6859999999999999</v>
      </c>
      <c r="G237" s="55" t="s">
        <v>3</v>
      </c>
      <c r="H237" s="58" t="s">
        <v>4</v>
      </c>
    </row>
    <row r="238" spans="2:8" ht="12.75" customHeight="1">
      <c r="B238" s="52">
        <v>44074</v>
      </c>
      <c r="C238" s="53" t="s">
        <v>244</v>
      </c>
      <c r="D238" s="54" t="s">
        <v>17</v>
      </c>
      <c r="E238" s="55">
        <v>229</v>
      </c>
      <c r="F238" s="55">
        <v>4.6859999999999999</v>
      </c>
      <c r="G238" s="55" t="s">
        <v>3</v>
      </c>
      <c r="H238" s="58" t="s">
        <v>4</v>
      </c>
    </row>
    <row r="239" spans="2:8" ht="12.75" customHeight="1">
      <c r="B239" s="52">
        <v>44074</v>
      </c>
      <c r="C239" s="53" t="s">
        <v>245</v>
      </c>
      <c r="D239" s="54" t="s">
        <v>17</v>
      </c>
      <c r="E239" s="55">
        <v>2913</v>
      </c>
      <c r="F239" s="55">
        <v>4.6849999999999996</v>
      </c>
      <c r="G239" s="55" t="s">
        <v>3</v>
      </c>
      <c r="H239" s="58" t="s">
        <v>4</v>
      </c>
    </row>
    <row r="240" spans="2:8" ht="12.75" customHeight="1">
      <c r="B240" s="52">
        <v>44074</v>
      </c>
      <c r="C240" s="53" t="s">
        <v>246</v>
      </c>
      <c r="D240" s="54" t="s">
        <v>17</v>
      </c>
      <c r="E240" s="55">
        <v>312</v>
      </c>
      <c r="F240" s="55">
        <v>4.6849999999999996</v>
      </c>
      <c r="G240" s="55" t="s">
        <v>3</v>
      </c>
      <c r="H240" s="58" t="s">
        <v>4</v>
      </c>
    </row>
    <row r="241" spans="2:8" ht="12.75" customHeight="1">
      <c r="B241" s="52">
        <v>44074</v>
      </c>
      <c r="C241" s="53" t="s">
        <v>247</v>
      </c>
      <c r="D241" s="54" t="s">
        <v>17</v>
      </c>
      <c r="E241" s="55">
        <v>124</v>
      </c>
      <c r="F241" s="55">
        <v>4.6779999999999999</v>
      </c>
      <c r="G241" s="55" t="s">
        <v>3</v>
      </c>
      <c r="H241" s="58" t="s">
        <v>4</v>
      </c>
    </row>
    <row r="242" spans="2:8" ht="12.75" customHeight="1">
      <c r="B242" s="52">
        <v>44074</v>
      </c>
      <c r="C242" s="53" t="s">
        <v>248</v>
      </c>
      <c r="D242" s="54" t="s">
        <v>17</v>
      </c>
      <c r="E242" s="55">
        <v>1200</v>
      </c>
      <c r="F242" s="55">
        <v>4.6779999999999999</v>
      </c>
      <c r="G242" s="55" t="s">
        <v>3</v>
      </c>
      <c r="H242" s="58" t="s">
        <v>4</v>
      </c>
    </row>
    <row r="243" spans="2:8" ht="12.75" customHeight="1">
      <c r="B243" s="52">
        <v>44074</v>
      </c>
      <c r="C243" s="53" t="s">
        <v>249</v>
      </c>
      <c r="D243" s="54" t="s">
        <v>17</v>
      </c>
      <c r="E243" s="55">
        <v>865</v>
      </c>
      <c r="F243" s="55">
        <v>4.6779999999999999</v>
      </c>
      <c r="G243" s="55" t="s">
        <v>3</v>
      </c>
      <c r="H243" s="58" t="s">
        <v>4</v>
      </c>
    </row>
    <row r="244" spans="2:8" ht="12.75" customHeight="1">
      <c r="B244" s="52">
        <v>44074</v>
      </c>
      <c r="C244" s="53" t="s">
        <v>250</v>
      </c>
      <c r="D244" s="54" t="s">
        <v>17</v>
      </c>
      <c r="E244" s="55">
        <v>2072</v>
      </c>
      <c r="F244" s="55">
        <v>4.6760000000000002</v>
      </c>
      <c r="G244" s="55" t="s">
        <v>3</v>
      </c>
      <c r="H244" s="58" t="s">
        <v>4</v>
      </c>
    </row>
    <row r="245" spans="2:8" ht="12.75" customHeight="1">
      <c r="B245" s="52">
        <v>44074</v>
      </c>
      <c r="C245" s="53" t="s">
        <v>250</v>
      </c>
      <c r="D245" s="54" t="s">
        <v>17</v>
      </c>
      <c r="E245" s="55">
        <v>1197</v>
      </c>
      <c r="F245" s="55">
        <v>4.6760000000000002</v>
      </c>
      <c r="G245" s="55" t="s">
        <v>3</v>
      </c>
      <c r="H245" s="58" t="s">
        <v>4</v>
      </c>
    </row>
    <row r="246" spans="2:8" ht="12.75" customHeight="1">
      <c r="B246" s="52">
        <v>44074</v>
      </c>
      <c r="C246" s="53" t="s">
        <v>251</v>
      </c>
      <c r="D246" s="54" t="s">
        <v>17</v>
      </c>
      <c r="E246" s="55">
        <v>542</v>
      </c>
      <c r="F246" s="55">
        <v>4.673</v>
      </c>
      <c r="G246" s="55" t="s">
        <v>3</v>
      </c>
      <c r="H246" s="58" t="s">
        <v>4</v>
      </c>
    </row>
    <row r="247" spans="2:8" ht="12.75" customHeight="1">
      <c r="B247" s="52">
        <v>44074</v>
      </c>
      <c r="C247" s="53" t="s">
        <v>252</v>
      </c>
      <c r="D247" s="54" t="s">
        <v>17</v>
      </c>
      <c r="E247" s="55">
        <v>1055</v>
      </c>
      <c r="F247" s="55">
        <v>4.673</v>
      </c>
      <c r="G247" s="55" t="s">
        <v>3</v>
      </c>
      <c r="H247" s="58" t="s">
        <v>4</v>
      </c>
    </row>
    <row r="248" spans="2:8" ht="12.75" customHeight="1">
      <c r="B248" s="52">
        <v>44074</v>
      </c>
      <c r="C248" s="53" t="s">
        <v>253</v>
      </c>
      <c r="D248" s="54" t="s">
        <v>17</v>
      </c>
      <c r="E248" s="55">
        <v>2461</v>
      </c>
      <c r="F248" s="55">
        <v>4.6680000000000001</v>
      </c>
      <c r="G248" s="55" t="s">
        <v>3</v>
      </c>
      <c r="H248" s="58" t="s">
        <v>4</v>
      </c>
    </row>
    <row r="249" spans="2:8" ht="12.75" customHeight="1">
      <c r="B249" s="52">
        <v>44074</v>
      </c>
      <c r="C249" s="53" t="s">
        <v>254</v>
      </c>
      <c r="D249" s="54" t="s">
        <v>17</v>
      </c>
      <c r="E249" s="55">
        <v>62</v>
      </c>
      <c r="F249" s="55">
        <v>4.6669999999999998</v>
      </c>
      <c r="G249" s="55" t="s">
        <v>3</v>
      </c>
      <c r="H249" s="58" t="s">
        <v>4</v>
      </c>
    </row>
    <row r="250" spans="2:8" ht="12.75" customHeight="1">
      <c r="B250" s="52">
        <v>44074</v>
      </c>
      <c r="C250" s="53" t="s">
        <v>255</v>
      </c>
      <c r="D250" s="54" t="s">
        <v>17</v>
      </c>
      <c r="E250" s="55">
        <v>2392</v>
      </c>
      <c r="F250" s="55">
        <v>4.6680000000000001</v>
      </c>
      <c r="G250" s="55" t="s">
        <v>3</v>
      </c>
      <c r="H250" s="58" t="s">
        <v>4</v>
      </c>
    </row>
    <row r="251" spans="2:8" ht="12.75" customHeight="1">
      <c r="B251" s="52">
        <v>44074</v>
      </c>
      <c r="C251" s="53" t="s">
        <v>256</v>
      </c>
      <c r="D251" s="54" t="s">
        <v>17</v>
      </c>
      <c r="E251" s="55">
        <v>3480</v>
      </c>
      <c r="F251" s="55">
        <v>4.6660000000000004</v>
      </c>
      <c r="G251" s="55" t="s">
        <v>3</v>
      </c>
      <c r="H251" s="58" t="s">
        <v>4</v>
      </c>
    </row>
    <row r="252" spans="2:8" ht="12.75" customHeight="1">
      <c r="B252" s="52">
        <v>44074</v>
      </c>
      <c r="C252" s="53" t="s">
        <v>257</v>
      </c>
      <c r="D252" s="54" t="s">
        <v>17</v>
      </c>
      <c r="E252" s="55">
        <v>1481</v>
      </c>
      <c r="F252" s="55">
        <v>4.6630000000000003</v>
      </c>
      <c r="G252" s="55" t="s">
        <v>3</v>
      </c>
      <c r="H252" s="58" t="s">
        <v>4</v>
      </c>
    </row>
    <row r="253" spans="2:8" ht="12.75" customHeight="1">
      <c r="B253" s="52">
        <v>44074</v>
      </c>
      <c r="C253" s="53" t="s">
        <v>258</v>
      </c>
      <c r="D253" s="54" t="s">
        <v>17</v>
      </c>
      <c r="E253" s="55">
        <v>4364</v>
      </c>
      <c r="F253" s="55">
        <v>4.6660000000000004</v>
      </c>
      <c r="G253" s="55" t="s">
        <v>3</v>
      </c>
      <c r="H253" s="58" t="s">
        <v>4</v>
      </c>
    </row>
    <row r="254" spans="2:8" ht="12.75" customHeight="1">
      <c r="B254" s="52">
        <v>44074</v>
      </c>
      <c r="C254" s="53" t="s">
        <v>259</v>
      </c>
      <c r="D254" s="54" t="s">
        <v>17</v>
      </c>
      <c r="E254" s="55">
        <v>1050</v>
      </c>
      <c r="F254" s="55">
        <v>4.6669999999999998</v>
      </c>
      <c r="G254" s="55" t="s">
        <v>3</v>
      </c>
      <c r="H254" s="58" t="s">
        <v>4</v>
      </c>
    </row>
    <row r="255" spans="2:8" ht="12.75" customHeight="1">
      <c r="B255" s="52">
        <v>44074</v>
      </c>
      <c r="C255" s="53" t="s">
        <v>259</v>
      </c>
      <c r="D255" s="54" t="s">
        <v>17</v>
      </c>
      <c r="E255" s="55">
        <v>538</v>
      </c>
      <c r="F255" s="55">
        <v>4.6680000000000001</v>
      </c>
      <c r="G255" s="55" t="s">
        <v>3</v>
      </c>
      <c r="H255" s="58" t="s">
        <v>4</v>
      </c>
    </row>
    <row r="256" spans="2:8" ht="12.75" customHeight="1">
      <c r="B256" s="52">
        <v>44074</v>
      </c>
      <c r="C256" s="53" t="s">
        <v>260</v>
      </c>
      <c r="D256" s="54" t="s">
        <v>17</v>
      </c>
      <c r="E256" s="55">
        <v>2421</v>
      </c>
      <c r="F256" s="55">
        <v>4.665</v>
      </c>
      <c r="G256" s="55" t="s">
        <v>3</v>
      </c>
      <c r="H256" s="58" t="s">
        <v>4</v>
      </c>
    </row>
    <row r="257" spans="2:8" ht="12.75" customHeight="1">
      <c r="B257" s="52">
        <v>44074</v>
      </c>
      <c r="C257" s="53" t="s">
        <v>261</v>
      </c>
      <c r="D257" s="54" t="s">
        <v>17</v>
      </c>
      <c r="E257" s="55">
        <v>2033</v>
      </c>
      <c r="F257" s="55">
        <v>4.665</v>
      </c>
      <c r="G257" s="55" t="s">
        <v>3</v>
      </c>
      <c r="H257" s="58" t="s">
        <v>4</v>
      </c>
    </row>
    <row r="258" spans="2:8" ht="12.75" customHeight="1">
      <c r="B258" s="52">
        <v>44074</v>
      </c>
      <c r="C258" s="53" t="s">
        <v>262</v>
      </c>
      <c r="D258" s="54" t="s">
        <v>17</v>
      </c>
      <c r="E258" s="55">
        <v>2337</v>
      </c>
      <c r="F258" s="55">
        <v>4.6660000000000004</v>
      </c>
      <c r="G258" s="55" t="s">
        <v>3</v>
      </c>
      <c r="H258" s="58" t="s">
        <v>4</v>
      </c>
    </row>
    <row r="259" spans="2:8" ht="12.75" customHeight="1">
      <c r="B259" s="52">
        <v>44074</v>
      </c>
      <c r="C259" s="53" t="s">
        <v>263</v>
      </c>
      <c r="D259" s="54" t="s">
        <v>17</v>
      </c>
      <c r="E259" s="55">
        <v>306</v>
      </c>
      <c r="F259" s="55">
        <v>4.6660000000000004</v>
      </c>
      <c r="G259" s="55" t="s">
        <v>3</v>
      </c>
      <c r="H259" s="58" t="s">
        <v>4</v>
      </c>
    </row>
    <row r="260" spans="2:8" ht="12.75" customHeight="1">
      <c r="B260" s="52">
        <v>44074</v>
      </c>
      <c r="C260" s="53" t="s">
        <v>264</v>
      </c>
      <c r="D260" s="54" t="s">
        <v>17</v>
      </c>
      <c r="E260" s="55">
        <v>1680</v>
      </c>
      <c r="F260" s="55">
        <v>4.6660000000000004</v>
      </c>
      <c r="G260" s="55" t="s">
        <v>3</v>
      </c>
      <c r="H260" s="58" t="s">
        <v>4</v>
      </c>
    </row>
    <row r="261" spans="2:8" ht="12.75" customHeight="1">
      <c r="B261" s="52">
        <v>44074</v>
      </c>
      <c r="C261" s="53" t="s">
        <v>265</v>
      </c>
      <c r="D261" s="54" t="s">
        <v>17</v>
      </c>
      <c r="E261" s="55">
        <v>1309</v>
      </c>
      <c r="F261" s="55">
        <v>4.6669999999999998</v>
      </c>
      <c r="G261" s="55" t="s">
        <v>3</v>
      </c>
      <c r="H261" s="58" t="s">
        <v>4</v>
      </c>
    </row>
    <row r="262" spans="2:8" ht="12.75" customHeight="1">
      <c r="B262" s="52">
        <v>44074</v>
      </c>
      <c r="C262" s="53" t="s">
        <v>266</v>
      </c>
      <c r="D262" s="54" t="s">
        <v>17</v>
      </c>
      <c r="E262" s="55">
        <v>1554</v>
      </c>
      <c r="F262" s="55">
        <v>4.665</v>
      </c>
      <c r="G262" s="55" t="s">
        <v>3</v>
      </c>
      <c r="H262" s="58" t="s">
        <v>4</v>
      </c>
    </row>
    <row r="263" spans="2:8" ht="12.75" customHeight="1">
      <c r="B263" s="52">
        <v>44074</v>
      </c>
      <c r="C263" s="53" t="s">
        <v>267</v>
      </c>
      <c r="D263" s="54" t="s">
        <v>17</v>
      </c>
      <c r="E263" s="55">
        <v>1375</v>
      </c>
      <c r="F263" s="55">
        <v>4.66</v>
      </c>
      <c r="G263" s="55" t="s">
        <v>3</v>
      </c>
      <c r="H263" s="58" t="s">
        <v>4</v>
      </c>
    </row>
    <row r="264" spans="2:8" ht="12.75" customHeight="1">
      <c r="B264" s="52">
        <v>44074</v>
      </c>
      <c r="C264" s="53" t="s">
        <v>268</v>
      </c>
      <c r="D264" s="54" t="s">
        <v>17</v>
      </c>
      <c r="E264" s="55">
        <v>2222</v>
      </c>
      <c r="F264" s="55">
        <v>4.6550000000000002</v>
      </c>
      <c r="G264" s="55" t="s">
        <v>3</v>
      </c>
      <c r="H264" s="58" t="s">
        <v>4</v>
      </c>
    </row>
    <row r="265" spans="2:8" ht="12.75" customHeight="1">
      <c r="B265" s="52">
        <v>44074</v>
      </c>
      <c r="C265" s="53" t="s">
        <v>269</v>
      </c>
      <c r="D265" s="54" t="s">
        <v>17</v>
      </c>
      <c r="E265" s="55">
        <v>1539</v>
      </c>
      <c r="F265" s="55">
        <v>4.6550000000000002</v>
      </c>
      <c r="G265" s="55" t="s">
        <v>3</v>
      </c>
      <c r="H265" s="58" t="s">
        <v>4</v>
      </c>
    </row>
    <row r="266" spans="2:8" ht="12.75" customHeight="1">
      <c r="B266" s="52">
        <v>44074</v>
      </c>
      <c r="C266" s="53" t="s">
        <v>270</v>
      </c>
      <c r="D266" s="54" t="s">
        <v>17</v>
      </c>
      <c r="E266" s="55">
        <v>859</v>
      </c>
      <c r="F266" s="55">
        <v>4.6550000000000002</v>
      </c>
      <c r="G266" s="55" t="s">
        <v>3</v>
      </c>
      <c r="H266" s="58" t="s">
        <v>4</v>
      </c>
    </row>
    <row r="267" spans="2:8" ht="12.75" customHeight="1">
      <c r="B267" s="52">
        <v>44074</v>
      </c>
      <c r="C267" s="53" t="s">
        <v>271</v>
      </c>
      <c r="D267" s="54" t="s">
        <v>17</v>
      </c>
      <c r="E267" s="55">
        <v>48</v>
      </c>
      <c r="F267" s="55">
        <v>4.6550000000000002</v>
      </c>
      <c r="G267" s="55" t="s">
        <v>3</v>
      </c>
      <c r="H267" s="58" t="s">
        <v>4</v>
      </c>
    </row>
    <row r="268" spans="2:8" ht="12.75" customHeight="1">
      <c r="B268" s="52">
        <v>44074</v>
      </c>
      <c r="C268" s="53" t="s">
        <v>272</v>
      </c>
      <c r="D268" s="54" t="s">
        <v>17</v>
      </c>
      <c r="E268" s="55">
        <v>1000</v>
      </c>
      <c r="F268" s="55">
        <v>4.6550000000000002</v>
      </c>
      <c r="G268" s="55" t="s">
        <v>3</v>
      </c>
      <c r="H268" s="58" t="s">
        <v>4</v>
      </c>
    </row>
    <row r="269" spans="2:8" ht="12.75" customHeight="1">
      <c r="B269" s="52">
        <v>44074</v>
      </c>
      <c r="C269" s="53" t="s">
        <v>273</v>
      </c>
      <c r="D269" s="54" t="s">
        <v>17</v>
      </c>
      <c r="E269" s="55">
        <v>2146</v>
      </c>
      <c r="F269" s="55">
        <v>4.657</v>
      </c>
      <c r="G269" s="55" t="s">
        <v>3</v>
      </c>
      <c r="H269" s="58" t="s">
        <v>4</v>
      </c>
    </row>
    <row r="270" spans="2:8" ht="12.75" customHeight="1">
      <c r="B270" s="52">
        <v>44074</v>
      </c>
      <c r="C270" s="53" t="s">
        <v>274</v>
      </c>
      <c r="D270" s="54" t="s">
        <v>17</v>
      </c>
      <c r="E270" s="55">
        <v>394</v>
      </c>
      <c r="F270" s="55">
        <v>4.6580000000000004</v>
      </c>
      <c r="G270" s="55" t="s">
        <v>3</v>
      </c>
      <c r="H270" s="58" t="s">
        <v>4</v>
      </c>
    </row>
    <row r="271" spans="2:8" ht="12.75" customHeight="1">
      <c r="B271" s="52">
        <v>44074</v>
      </c>
      <c r="C271" s="53" t="s">
        <v>275</v>
      </c>
      <c r="D271" s="54" t="s">
        <v>17</v>
      </c>
      <c r="E271" s="55">
        <v>2548</v>
      </c>
      <c r="F271" s="55">
        <v>4.6580000000000004</v>
      </c>
      <c r="G271" s="55" t="s">
        <v>3</v>
      </c>
      <c r="H271" s="58" t="s">
        <v>4</v>
      </c>
    </row>
    <row r="272" spans="2:8" ht="12.75" customHeight="1">
      <c r="B272" s="52">
        <v>44074</v>
      </c>
      <c r="C272" s="53" t="s">
        <v>275</v>
      </c>
      <c r="D272" s="54" t="s">
        <v>17</v>
      </c>
      <c r="E272" s="55">
        <v>1461</v>
      </c>
      <c r="F272" s="55">
        <v>4.6580000000000004</v>
      </c>
      <c r="G272" s="55" t="s">
        <v>3</v>
      </c>
      <c r="H272" s="58" t="s">
        <v>4</v>
      </c>
    </row>
    <row r="273" spans="2:8" ht="12.75" customHeight="1">
      <c r="B273" s="52">
        <v>44074</v>
      </c>
      <c r="C273" s="53" t="s">
        <v>276</v>
      </c>
      <c r="D273" s="54" t="s">
        <v>17</v>
      </c>
      <c r="E273" s="55">
        <v>2400</v>
      </c>
      <c r="F273" s="55">
        <v>4.6580000000000004</v>
      </c>
      <c r="G273" s="55" t="s">
        <v>3</v>
      </c>
      <c r="H273" s="58" t="s">
        <v>4</v>
      </c>
    </row>
    <row r="274" spans="2:8" ht="12.75" customHeight="1">
      <c r="B274" s="52">
        <v>44074</v>
      </c>
      <c r="C274" s="53" t="s">
        <v>277</v>
      </c>
      <c r="D274" s="54" t="s">
        <v>17</v>
      </c>
      <c r="E274" s="55">
        <v>44</v>
      </c>
      <c r="F274" s="55">
        <v>4.6580000000000004</v>
      </c>
      <c r="G274" s="55" t="s">
        <v>3</v>
      </c>
      <c r="H274" s="58" t="s">
        <v>4</v>
      </c>
    </row>
    <row r="275" spans="2:8" ht="12.75" customHeight="1">
      <c r="B275" s="52">
        <v>44074</v>
      </c>
      <c r="C275" s="53" t="s">
        <v>278</v>
      </c>
      <c r="D275" s="54" t="s">
        <v>17</v>
      </c>
      <c r="E275" s="55">
        <v>1602</v>
      </c>
      <c r="F275" s="55">
        <v>4.6559999999999997</v>
      </c>
      <c r="G275" s="55" t="s">
        <v>3</v>
      </c>
      <c r="H275" s="58" t="s">
        <v>4</v>
      </c>
    </row>
    <row r="276" spans="2:8" ht="12.75" customHeight="1">
      <c r="B276" s="52">
        <v>44074</v>
      </c>
      <c r="C276" s="53" t="s">
        <v>279</v>
      </c>
      <c r="D276" s="54" t="s">
        <v>17</v>
      </c>
      <c r="E276" s="55">
        <v>2120</v>
      </c>
      <c r="F276" s="55">
        <v>4.6539999999999999</v>
      </c>
      <c r="G276" s="55" t="s">
        <v>3</v>
      </c>
      <c r="H276" s="58" t="s">
        <v>4</v>
      </c>
    </row>
    <row r="277" spans="2:8" ht="12.75" customHeight="1">
      <c r="B277" s="52">
        <v>44074</v>
      </c>
      <c r="C277" s="53" t="s">
        <v>280</v>
      </c>
      <c r="D277" s="54" t="s">
        <v>17</v>
      </c>
      <c r="E277" s="55">
        <v>2614</v>
      </c>
      <c r="F277" s="55">
        <v>4.657</v>
      </c>
      <c r="G277" s="55" t="s">
        <v>3</v>
      </c>
      <c r="H277" s="58" t="s">
        <v>4</v>
      </c>
    </row>
    <row r="278" spans="2:8" ht="12.75" customHeight="1">
      <c r="B278" s="52">
        <v>44074</v>
      </c>
      <c r="C278" s="53" t="s">
        <v>281</v>
      </c>
      <c r="D278" s="54" t="s">
        <v>17</v>
      </c>
      <c r="E278" s="55">
        <v>1891</v>
      </c>
      <c r="F278" s="55">
        <v>4.6550000000000002</v>
      </c>
      <c r="G278" s="55" t="s">
        <v>3</v>
      </c>
      <c r="H278" s="58" t="s">
        <v>4</v>
      </c>
    </row>
    <row r="279" spans="2:8" ht="12.75" customHeight="1">
      <c r="B279" s="52">
        <v>44074</v>
      </c>
      <c r="C279" s="53" t="s">
        <v>282</v>
      </c>
      <c r="D279" s="54" t="s">
        <v>17</v>
      </c>
      <c r="E279" s="55">
        <v>338</v>
      </c>
      <c r="F279" s="55">
        <v>4.6539999999999999</v>
      </c>
      <c r="G279" s="55" t="s">
        <v>3</v>
      </c>
      <c r="H279" s="58" t="s">
        <v>4</v>
      </c>
    </row>
    <row r="280" spans="2:8" ht="12.75" customHeight="1">
      <c r="B280" s="52">
        <v>44074</v>
      </c>
      <c r="C280" s="53" t="s">
        <v>283</v>
      </c>
      <c r="D280" s="54" t="s">
        <v>17</v>
      </c>
      <c r="E280" s="55">
        <v>978</v>
      </c>
      <c r="F280" s="55">
        <v>4.6539999999999999</v>
      </c>
      <c r="G280" s="55" t="s">
        <v>3</v>
      </c>
      <c r="H280" s="58" t="s">
        <v>4</v>
      </c>
    </row>
    <row r="281" spans="2:8" ht="12.75" customHeight="1">
      <c r="B281" s="52">
        <v>44074</v>
      </c>
      <c r="C281" s="53" t="s">
        <v>284</v>
      </c>
      <c r="D281" s="54" t="s">
        <v>17</v>
      </c>
      <c r="E281" s="55">
        <v>480</v>
      </c>
      <c r="F281" s="55">
        <v>4.6539999999999999</v>
      </c>
      <c r="G281" s="55" t="s">
        <v>3</v>
      </c>
      <c r="H281" s="58" t="s">
        <v>4</v>
      </c>
    </row>
    <row r="282" spans="2:8" ht="12.75" customHeight="1">
      <c r="B282" s="52">
        <v>44074</v>
      </c>
      <c r="C282" s="53" t="s">
        <v>285</v>
      </c>
      <c r="D282" s="54" t="s">
        <v>17</v>
      </c>
      <c r="E282" s="55">
        <v>655</v>
      </c>
      <c r="F282" s="55">
        <v>4.6539999999999999</v>
      </c>
      <c r="G282" s="55" t="s">
        <v>3</v>
      </c>
      <c r="H282" s="58" t="s">
        <v>4</v>
      </c>
    </row>
    <row r="283" spans="2:8" ht="12.75" customHeight="1">
      <c r="B283" s="52">
        <v>44074</v>
      </c>
      <c r="C283" s="53" t="s">
        <v>286</v>
      </c>
      <c r="D283" s="54" t="s">
        <v>17</v>
      </c>
      <c r="E283" s="55">
        <v>2126</v>
      </c>
      <c r="F283" s="55">
        <v>4.6539999999999999</v>
      </c>
      <c r="G283" s="55" t="s">
        <v>3</v>
      </c>
      <c r="H283" s="58" t="s">
        <v>4</v>
      </c>
    </row>
    <row r="284" spans="2:8" ht="12.75" customHeight="1">
      <c r="B284" s="52">
        <v>44074</v>
      </c>
      <c r="C284" s="53" t="s">
        <v>287</v>
      </c>
      <c r="D284" s="54" t="s">
        <v>17</v>
      </c>
      <c r="E284" s="55">
        <v>1200</v>
      </c>
      <c r="F284" s="55">
        <v>4.6520000000000001</v>
      </c>
      <c r="G284" s="55" t="s">
        <v>3</v>
      </c>
      <c r="H284" s="58" t="s">
        <v>4</v>
      </c>
    </row>
    <row r="285" spans="2:8" ht="12.75" customHeight="1">
      <c r="B285" s="52">
        <v>44074</v>
      </c>
      <c r="C285" s="53" t="s">
        <v>288</v>
      </c>
      <c r="D285" s="54" t="s">
        <v>17</v>
      </c>
      <c r="E285" s="55">
        <v>712</v>
      </c>
      <c r="F285" s="55">
        <v>4.6520000000000001</v>
      </c>
      <c r="G285" s="55" t="s">
        <v>3</v>
      </c>
      <c r="H285" s="58" t="s">
        <v>4</v>
      </c>
    </row>
    <row r="286" spans="2:8" ht="12.75" customHeight="1">
      <c r="B286" s="52">
        <v>44074</v>
      </c>
      <c r="C286" s="53" t="s">
        <v>289</v>
      </c>
      <c r="D286" s="54" t="s">
        <v>17</v>
      </c>
      <c r="E286" s="55">
        <v>2287</v>
      </c>
      <c r="F286" s="55">
        <v>4.649</v>
      </c>
      <c r="G286" s="55" t="s">
        <v>3</v>
      </c>
      <c r="H286" s="58" t="s">
        <v>4</v>
      </c>
    </row>
    <row r="287" spans="2:8" ht="12.75" customHeight="1">
      <c r="B287" s="52">
        <v>44074</v>
      </c>
      <c r="C287" s="53" t="s">
        <v>289</v>
      </c>
      <c r="D287" s="54" t="s">
        <v>17</v>
      </c>
      <c r="E287" s="55">
        <v>456</v>
      </c>
      <c r="F287" s="55">
        <v>4.649</v>
      </c>
      <c r="G287" s="55" t="s">
        <v>3</v>
      </c>
      <c r="H287" s="58" t="s">
        <v>4</v>
      </c>
    </row>
    <row r="288" spans="2:8" ht="12.75" customHeight="1">
      <c r="B288" s="52">
        <v>44074</v>
      </c>
      <c r="C288" s="53" t="s">
        <v>290</v>
      </c>
      <c r="D288" s="54" t="s">
        <v>17</v>
      </c>
      <c r="E288" s="55">
        <v>1975</v>
      </c>
      <c r="F288" s="55">
        <v>4.649</v>
      </c>
      <c r="G288" s="55" t="s">
        <v>3</v>
      </c>
      <c r="H288" s="58" t="s">
        <v>4</v>
      </c>
    </row>
    <row r="289" spans="2:8" ht="12.75" customHeight="1">
      <c r="B289" s="52">
        <v>44074</v>
      </c>
      <c r="C289" s="53" t="s">
        <v>291</v>
      </c>
      <c r="D289" s="54" t="s">
        <v>17</v>
      </c>
      <c r="E289" s="55">
        <v>348</v>
      </c>
      <c r="F289" s="55">
        <v>4.649</v>
      </c>
      <c r="G289" s="55" t="s">
        <v>3</v>
      </c>
      <c r="H289" s="58" t="s">
        <v>4</v>
      </c>
    </row>
    <row r="290" spans="2:8" ht="12.75" customHeight="1">
      <c r="B290" s="52">
        <v>44074</v>
      </c>
      <c r="C290" s="53" t="s">
        <v>292</v>
      </c>
      <c r="D290" s="54" t="s">
        <v>17</v>
      </c>
      <c r="E290" s="55">
        <v>2382</v>
      </c>
      <c r="F290" s="55">
        <v>4.649</v>
      </c>
      <c r="G290" s="55" t="s">
        <v>3</v>
      </c>
      <c r="H290" s="58" t="s">
        <v>4</v>
      </c>
    </row>
    <row r="291" spans="2:8" ht="12.75" customHeight="1">
      <c r="B291" s="52">
        <v>44074</v>
      </c>
      <c r="C291" s="53" t="s">
        <v>293</v>
      </c>
      <c r="D291" s="54" t="s">
        <v>17</v>
      </c>
      <c r="E291" s="55">
        <v>1227</v>
      </c>
      <c r="F291" s="55">
        <v>4.6429999999999998</v>
      </c>
      <c r="G291" s="55" t="s">
        <v>3</v>
      </c>
      <c r="H291" s="58" t="s">
        <v>4</v>
      </c>
    </row>
    <row r="292" spans="2:8" ht="12.75" customHeight="1">
      <c r="B292" s="52">
        <v>44074</v>
      </c>
      <c r="C292" s="53" t="s">
        <v>294</v>
      </c>
      <c r="D292" s="54" t="s">
        <v>17</v>
      </c>
      <c r="E292" s="55">
        <v>1483</v>
      </c>
      <c r="F292" s="55">
        <v>4.6420000000000003</v>
      </c>
      <c r="G292" s="55" t="s">
        <v>3</v>
      </c>
      <c r="H292" s="58" t="s">
        <v>4</v>
      </c>
    </row>
    <row r="293" spans="2:8" ht="12.75" customHeight="1">
      <c r="B293" s="52">
        <v>44074</v>
      </c>
      <c r="C293" s="53" t="s">
        <v>295</v>
      </c>
      <c r="D293" s="54" t="s">
        <v>17</v>
      </c>
      <c r="E293" s="55">
        <v>1389</v>
      </c>
      <c r="F293" s="55">
        <v>4.6420000000000003</v>
      </c>
      <c r="G293" s="55" t="s">
        <v>3</v>
      </c>
      <c r="H293" s="58" t="s">
        <v>4</v>
      </c>
    </row>
    <row r="294" spans="2:8" ht="12.75" customHeight="1">
      <c r="B294" s="52">
        <v>44074</v>
      </c>
      <c r="C294" s="53" t="s">
        <v>296</v>
      </c>
      <c r="D294" s="54" t="s">
        <v>17</v>
      </c>
      <c r="E294" s="55">
        <v>1351</v>
      </c>
      <c r="F294" s="55">
        <v>4.6479999999999997</v>
      </c>
      <c r="G294" s="55" t="s">
        <v>3</v>
      </c>
      <c r="H294" s="58" t="s">
        <v>4</v>
      </c>
    </row>
    <row r="295" spans="2:8" ht="12.75" customHeight="1">
      <c r="B295" s="52">
        <v>44074</v>
      </c>
      <c r="C295" s="53" t="s">
        <v>297</v>
      </c>
      <c r="D295" s="54" t="s">
        <v>17</v>
      </c>
      <c r="E295" s="55">
        <v>2122</v>
      </c>
      <c r="F295" s="55">
        <v>4.6589999999999998</v>
      </c>
      <c r="G295" s="55" t="s">
        <v>3</v>
      </c>
      <c r="H295" s="58" t="s">
        <v>4</v>
      </c>
    </row>
    <row r="296" spans="2:8" ht="12.75" customHeight="1">
      <c r="B296" s="52">
        <v>44074</v>
      </c>
      <c r="C296" s="53" t="s">
        <v>298</v>
      </c>
      <c r="D296" s="54" t="s">
        <v>17</v>
      </c>
      <c r="E296" s="55">
        <v>500</v>
      </c>
      <c r="F296" s="55">
        <v>4.6559999999999997</v>
      </c>
      <c r="G296" s="55" t="s">
        <v>3</v>
      </c>
      <c r="H296" s="58" t="s">
        <v>4</v>
      </c>
    </row>
    <row r="297" spans="2:8" ht="12.75" customHeight="1">
      <c r="B297" s="52">
        <v>44074</v>
      </c>
      <c r="C297" s="53" t="s">
        <v>298</v>
      </c>
      <c r="D297" s="54" t="s">
        <v>17</v>
      </c>
      <c r="E297" s="55">
        <v>1588</v>
      </c>
      <c r="F297" s="55">
        <v>4.657</v>
      </c>
      <c r="G297" s="55" t="s">
        <v>3</v>
      </c>
      <c r="H297" s="58" t="s">
        <v>4</v>
      </c>
    </row>
    <row r="298" spans="2:8" ht="12.75" customHeight="1">
      <c r="B298" s="52">
        <v>44074</v>
      </c>
      <c r="C298" s="53" t="s">
        <v>299</v>
      </c>
      <c r="D298" s="54" t="s">
        <v>17</v>
      </c>
      <c r="E298" s="55">
        <v>1100</v>
      </c>
      <c r="F298" s="55">
        <v>4.6580000000000004</v>
      </c>
      <c r="G298" s="55" t="s">
        <v>3</v>
      </c>
      <c r="H298" s="58" t="s">
        <v>4</v>
      </c>
    </row>
    <row r="299" spans="2:8" ht="12.75" customHeight="1">
      <c r="B299" s="52">
        <v>44074</v>
      </c>
      <c r="C299" s="53" t="s">
        <v>300</v>
      </c>
      <c r="D299" s="54" t="s">
        <v>17</v>
      </c>
      <c r="E299" s="55">
        <v>2449</v>
      </c>
      <c r="F299" s="55">
        <v>4.6559999999999997</v>
      </c>
      <c r="G299" s="55" t="s">
        <v>3</v>
      </c>
      <c r="H299" s="58" t="s">
        <v>4</v>
      </c>
    </row>
    <row r="300" spans="2:8" ht="12.75" customHeight="1">
      <c r="B300" s="52">
        <v>44074</v>
      </c>
      <c r="C300" s="53" t="s">
        <v>301</v>
      </c>
      <c r="D300" s="54" t="s">
        <v>17</v>
      </c>
      <c r="E300" s="55">
        <v>1622</v>
      </c>
      <c r="F300" s="55">
        <v>4.6559999999999997</v>
      </c>
      <c r="G300" s="55" t="s">
        <v>3</v>
      </c>
      <c r="H300" s="58" t="s">
        <v>4</v>
      </c>
    </row>
    <row r="301" spans="2:8" ht="12.75" customHeight="1">
      <c r="B301" s="52">
        <v>44074</v>
      </c>
      <c r="C301" s="53" t="s">
        <v>302</v>
      </c>
      <c r="D301" s="54" t="s">
        <v>17</v>
      </c>
      <c r="E301" s="55">
        <v>56</v>
      </c>
      <c r="F301" s="55">
        <v>4.6609999999999996</v>
      </c>
      <c r="G301" s="55" t="s">
        <v>3</v>
      </c>
      <c r="H301" s="58" t="s">
        <v>4</v>
      </c>
    </row>
    <row r="302" spans="2:8" ht="12.75" customHeight="1">
      <c r="B302" s="52">
        <v>44074</v>
      </c>
      <c r="C302" s="53" t="s">
        <v>303</v>
      </c>
      <c r="D302" s="54" t="s">
        <v>17</v>
      </c>
      <c r="E302" s="55">
        <v>1539</v>
      </c>
      <c r="F302" s="55">
        <v>4.6639999999999997</v>
      </c>
      <c r="G302" s="55" t="s">
        <v>3</v>
      </c>
      <c r="H302" s="58" t="s">
        <v>4</v>
      </c>
    </row>
    <row r="303" spans="2:8" ht="12.75" customHeight="1">
      <c r="B303" s="52">
        <v>44074</v>
      </c>
      <c r="C303" s="53" t="s">
        <v>304</v>
      </c>
      <c r="D303" s="54" t="s">
        <v>17</v>
      </c>
      <c r="E303" s="55">
        <v>450</v>
      </c>
      <c r="F303" s="55">
        <v>4.6580000000000004</v>
      </c>
      <c r="G303" s="55" t="s">
        <v>3</v>
      </c>
      <c r="H303" s="58" t="s">
        <v>4</v>
      </c>
    </row>
    <row r="304" spans="2:8" ht="12.75" customHeight="1">
      <c r="B304" s="52">
        <v>44074</v>
      </c>
      <c r="C304" s="53" t="s">
        <v>305</v>
      </c>
      <c r="D304" s="54" t="s">
        <v>17</v>
      </c>
      <c r="E304" s="55">
        <v>4518</v>
      </c>
      <c r="F304" s="55">
        <v>4.6580000000000004</v>
      </c>
      <c r="G304" s="55" t="s">
        <v>3</v>
      </c>
      <c r="H304" s="58" t="s">
        <v>4</v>
      </c>
    </row>
    <row r="305" spans="2:8" ht="12.75" customHeight="1">
      <c r="B305" s="52">
        <v>44074</v>
      </c>
      <c r="C305" s="53" t="s">
        <v>306</v>
      </c>
      <c r="D305" s="54" t="s">
        <v>17</v>
      </c>
      <c r="E305" s="55">
        <v>2630</v>
      </c>
      <c r="F305" s="55">
        <v>4.6580000000000004</v>
      </c>
      <c r="G305" s="55" t="s">
        <v>3</v>
      </c>
      <c r="H305" s="58" t="s">
        <v>4</v>
      </c>
    </row>
    <row r="306" spans="2:8" ht="12.75" customHeight="1">
      <c r="B306" s="52">
        <v>44074</v>
      </c>
      <c r="C306" s="53" t="s">
        <v>307</v>
      </c>
      <c r="D306" s="54" t="s">
        <v>17</v>
      </c>
      <c r="E306" s="55">
        <v>1200</v>
      </c>
      <c r="F306" s="55">
        <v>4.6580000000000004</v>
      </c>
      <c r="G306" s="55" t="s">
        <v>3</v>
      </c>
      <c r="H306" s="58" t="s">
        <v>4</v>
      </c>
    </row>
    <row r="307" spans="2:8" ht="12.75" customHeight="1">
      <c r="B307" s="52">
        <v>44074</v>
      </c>
      <c r="C307" s="53" t="s">
        <v>308</v>
      </c>
      <c r="D307" s="54" t="s">
        <v>17</v>
      </c>
      <c r="E307" s="55">
        <v>447</v>
      </c>
      <c r="F307" s="55">
        <v>4.6580000000000004</v>
      </c>
      <c r="G307" s="55" t="s">
        <v>3</v>
      </c>
      <c r="H307" s="58" t="s">
        <v>4</v>
      </c>
    </row>
    <row r="308" spans="2:8" ht="12.75" customHeight="1">
      <c r="B308" s="52">
        <v>44074</v>
      </c>
      <c r="C308" s="53" t="s">
        <v>309</v>
      </c>
      <c r="D308" s="54" t="s">
        <v>17</v>
      </c>
      <c r="E308" s="55">
        <v>1490</v>
      </c>
      <c r="F308" s="55">
        <v>4.66</v>
      </c>
      <c r="G308" s="55" t="s">
        <v>3</v>
      </c>
      <c r="H308" s="58" t="s">
        <v>4</v>
      </c>
    </row>
    <row r="309" spans="2:8" ht="12.75" customHeight="1">
      <c r="B309" s="52">
        <v>44074</v>
      </c>
      <c r="C309" s="53" t="s">
        <v>310</v>
      </c>
      <c r="D309" s="54" t="s">
        <v>17</v>
      </c>
      <c r="E309" s="55">
        <v>1226</v>
      </c>
      <c r="F309" s="55">
        <v>4.6559999999999997</v>
      </c>
      <c r="G309" s="55" t="s">
        <v>3</v>
      </c>
      <c r="H309" s="58" t="s">
        <v>4</v>
      </c>
    </row>
    <row r="310" spans="2:8" ht="12.75" customHeight="1">
      <c r="B310" s="52">
        <v>44074</v>
      </c>
      <c r="C310" s="53" t="s">
        <v>311</v>
      </c>
      <c r="D310" s="54" t="s">
        <v>17</v>
      </c>
      <c r="E310" s="55">
        <v>4870</v>
      </c>
      <c r="F310" s="55">
        <v>4.6630000000000003</v>
      </c>
      <c r="G310" s="55" t="s">
        <v>3</v>
      </c>
      <c r="H310" s="58" t="s">
        <v>4</v>
      </c>
    </row>
    <row r="311" spans="2:8" ht="12.75" customHeight="1">
      <c r="B311" s="52">
        <v>44074</v>
      </c>
      <c r="C311" s="53" t="s">
        <v>312</v>
      </c>
      <c r="D311" s="54" t="s">
        <v>17</v>
      </c>
      <c r="E311" s="55">
        <v>1265</v>
      </c>
      <c r="F311" s="55">
        <v>4.6630000000000003</v>
      </c>
      <c r="G311" s="55" t="s">
        <v>3</v>
      </c>
      <c r="H311" s="58" t="s">
        <v>4</v>
      </c>
    </row>
    <row r="312" spans="2:8" ht="12.75" customHeight="1">
      <c r="B312" s="52">
        <v>44074</v>
      </c>
      <c r="C312" s="53" t="s">
        <v>313</v>
      </c>
      <c r="D312" s="54" t="s">
        <v>17</v>
      </c>
      <c r="E312" s="55">
        <v>2036</v>
      </c>
      <c r="F312" s="55">
        <v>4.6630000000000003</v>
      </c>
      <c r="G312" s="55" t="s">
        <v>3</v>
      </c>
      <c r="H312" s="58" t="s">
        <v>4</v>
      </c>
    </row>
    <row r="313" spans="2:8" ht="12.75" customHeight="1">
      <c r="B313" s="52">
        <v>44074</v>
      </c>
      <c r="C313" s="53" t="s">
        <v>314</v>
      </c>
      <c r="D313" s="54" t="s">
        <v>17</v>
      </c>
      <c r="E313" s="55">
        <v>2099</v>
      </c>
      <c r="F313" s="55">
        <v>4.6630000000000003</v>
      </c>
      <c r="G313" s="55" t="s">
        <v>3</v>
      </c>
      <c r="H313" s="58" t="s">
        <v>4</v>
      </c>
    </row>
    <row r="314" spans="2:8" ht="12.75" customHeight="1">
      <c r="B314" s="52">
        <v>44074</v>
      </c>
      <c r="C314" s="53" t="s">
        <v>315</v>
      </c>
      <c r="D314" s="54" t="s">
        <v>17</v>
      </c>
      <c r="E314" s="55">
        <v>7</v>
      </c>
      <c r="F314" s="55">
        <v>4.6630000000000003</v>
      </c>
      <c r="G314" s="55" t="s">
        <v>3</v>
      </c>
      <c r="H314" s="58" t="s">
        <v>4</v>
      </c>
    </row>
    <row r="315" spans="2:8" ht="12.75" customHeight="1">
      <c r="B315" s="52">
        <v>44074</v>
      </c>
      <c r="C315" s="53" t="s">
        <v>316</v>
      </c>
      <c r="D315" s="54" t="s">
        <v>17</v>
      </c>
      <c r="E315" s="55">
        <v>2146</v>
      </c>
      <c r="F315" s="55">
        <v>4.6500000000000004</v>
      </c>
      <c r="G315" s="55" t="s">
        <v>3</v>
      </c>
      <c r="H315" s="58" t="s">
        <v>4</v>
      </c>
    </row>
    <row r="316" spans="2:8" ht="12.75" customHeight="1">
      <c r="B316" s="52">
        <v>44074</v>
      </c>
      <c r="C316" s="53" t="s">
        <v>317</v>
      </c>
      <c r="D316" s="54" t="s">
        <v>17</v>
      </c>
      <c r="E316" s="55">
        <v>1260</v>
      </c>
      <c r="F316" s="55">
        <v>4.6500000000000004</v>
      </c>
      <c r="G316" s="55" t="s">
        <v>3</v>
      </c>
      <c r="H316" s="58" t="s">
        <v>4</v>
      </c>
    </row>
    <row r="317" spans="2:8" ht="12.75" customHeight="1">
      <c r="B317" s="52">
        <v>44074</v>
      </c>
      <c r="C317" s="53" t="s">
        <v>318</v>
      </c>
      <c r="D317" s="54" t="s">
        <v>17</v>
      </c>
      <c r="E317" s="55">
        <v>1249</v>
      </c>
      <c r="F317" s="55">
        <v>4.6500000000000004</v>
      </c>
      <c r="G317" s="55" t="s">
        <v>3</v>
      </c>
      <c r="H317" s="58" t="s">
        <v>4</v>
      </c>
    </row>
    <row r="318" spans="2:8" ht="12.75" customHeight="1">
      <c r="B318" s="52">
        <v>44074</v>
      </c>
      <c r="C318" s="53" t="s">
        <v>319</v>
      </c>
      <c r="D318" s="54" t="s">
        <v>17</v>
      </c>
      <c r="E318" s="55">
        <v>645</v>
      </c>
      <c r="F318" s="55">
        <v>4.6559999999999997</v>
      </c>
      <c r="G318" s="55" t="s">
        <v>3</v>
      </c>
      <c r="H318" s="58" t="s">
        <v>4</v>
      </c>
    </row>
    <row r="319" spans="2:8" ht="12.75" customHeight="1">
      <c r="B319" s="52">
        <v>44074</v>
      </c>
      <c r="C319" s="53" t="s">
        <v>320</v>
      </c>
      <c r="D319" s="54" t="s">
        <v>17</v>
      </c>
      <c r="E319" s="55">
        <v>861</v>
      </c>
      <c r="F319" s="55">
        <v>4.6559999999999997</v>
      </c>
      <c r="G319" s="55" t="s">
        <v>3</v>
      </c>
      <c r="H319" s="58" t="s">
        <v>4</v>
      </c>
    </row>
    <row r="320" spans="2:8" ht="12.75" customHeight="1">
      <c r="B320" s="52">
        <v>44074</v>
      </c>
      <c r="C320" s="53" t="s">
        <v>321</v>
      </c>
      <c r="D320" s="54" t="s">
        <v>17</v>
      </c>
      <c r="E320" s="55">
        <v>1129</v>
      </c>
      <c r="F320" s="55">
        <v>4.6559999999999997</v>
      </c>
      <c r="G320" s="55" t="s">
        <v>3</v>
      </c>
      <c r="H320" s="58" t="s">
        <v>4</v>
      </c>
    </row>
    <row r="321" spans="2:8" ht="12.75" customHeight="1">
      <c r="B321" s="52">
        <v>44074</v>
      </c>
      <c r="C321" s="53" t="s">
        <v>322</v>
      </c>
      <c r="D321" s="54" t="s">
        <v>17</v>
      </c>
      <c r="E321" s="55">
        <v>2100</v>
      </c>
      <c r="F321" s="55">
        <v>4.6580000000000004</v>
      </c>
      <c r="G321" s="55" t="s">
        <v>3</v>
      </c>
      <c r="H321" s="58" t="s">
        <v>4</v>
      </c>
    </row>
    <row r="322" spans="2:8" ht="12.75" customHeight="1">
      <c r="B322" s="52">
        <v>44074</v>
      </c>
      <c r="C322" s="53" t="s">
        <v>323</v>
      </c>
      <c r="D322" s="54" t="s">
        <v>17</v>
      </c>
      <c r="E322" s="55">
        <v>1349</v>
      </c>
      <c r="F322" s="55">
        <v>4.6580000000000004</v>
      </c>
      <c r="G322" s="55" t="s">
        <v>3</v>
      </c>
      <c r="H322" s="58" t="s">
        <v>4</v>
      </c>
    </row>
    <row r="323" spans="2:8" ht="12.75" customHeight="1">
      <c r="B323" s="52">
        <v>44074</v>
      </c>
      <c r="C323" s="53" t="s">
        <v>324</v>
      </c>
      <c r="D323" s="54" t="s">
        <v>17</v>
      </c>
      <c r="E323" s="55">
        <v>1200</v>
      </c>
      <c r="F323" s="55">
        <v>4.6580000000000004</v>
      </c>
      <c r="G323" s="55" t="s">
        <v>3</v>
      </c>
      <c r="H323" s="58" t="s">
        <v>4</v>
      </c>
    </row>
    <row r="324" spans="2:8" ht="12.75" customHeight="1">
      <c r="B324" s="52">
        <v>44074</v>
      </c>
      <c r="C324" s="53" t="s">
        <v>325</v>
      </c>
      <c r="D324" s="54" t="s">
        <v>17</v>
      </c>
      <c r="E324" s="55">
        <v>353</v>
      </c>
      <c r="F324" s="55">
        <v>4.6580000000000004</v>
      </c>
      <c r="G324" s="55" t="s">
        <v>3</v>
      </c>
      <c r="H324" s="58" t="s">
        <v>4</v>
      </c>
    </row>
    <row r="325" spans="2:8" ht="12.75" customHeight="1">
      <c r="B325" s="52">
        <v>44074</v>
      </c>
      <c r="C325" s="53" t="s">
        <v>326</v>
      </c>
      <c r="D325" s="54" t="s">
        <v>17</v>
      </c>
      <c r="E325" s="55">
        <v>1727</v>
      </c>
      <c r="F325" s="55">
        <v>4.6559999999999997</v>
      </c>
      <c r="G325" s="55" t="s">
        <v>3</v>
      </c>
      <c r="H325" s="58" t="s">
        <v>4</v>
      </c>
    </row>
    <row r="326" spans="2:8" ht="12.75" customHeight="1">
      <c r="B326" s="52">
        <v>44074</v>
      </c>
      <c r="C326" s="53" t="s">
        <v>327</v>
      </c>
      <c r="D326" s="54" t="s">
        <v>17</v>
      </c>
      <c r="E326" s="55">
        <v>543</v>
      </c>
      <c r="F326" s="55">
        <v>4.6550000000000002</v>
      </c>
      <c r="G326" s="55" t="s">
        <v>3</v>
      </c>
      <c r="H326" s="58" t="s">
        <v>4</v>
      </c>
    </row>
    <row r="327" spans="2:8" ht="12.75" customHeight="1">
      <c r="B327" s="52">
        <v>44074</v>
      </c>
      <c r="C327" s="53" t="s">
        <v>328</v>
      </c>
      <c r="D327" s="54" t="s">
        <v>17</v>
      </c>
      <c r="E327" s="55">
        <v>1229</v>
      </c>
      <c r="F327" s="55">
        <v>4.6550000000000002</v>
      </c>
      <c r="G327" s="55" t="s">
        <v>3</v>
      </c>
      <c r="H327" s="58" t="s">
        <v>4</v>
      </c>
    </row>
    <row r="328" spans="2:8" ht="12.75" customHeight="1">
      <c r="B328" s="52">
        <v>44074</v>
      </c>
      <c r="C328" s="53" t="s">
        <v>329</v>
      </c>
      <c r="D328" s="54" t="s">
        <v>17</v>
      </c>
      <c r="E328" s="55">
        <v>1278</v>
      </c>
      <c r="F328" s="55">
        <v>4.6539999999999999</v>
      </c>
      <c r="G328" s="55" t="s">
        <v>3</v>
      </c>
      <c r="H328" s="58" t="s">
        <v>4</v>
      </c>
    </row>
    <row r="329" spans="2:8" ht="12.75" customHeight="1">
      <c r="B329" s="52">
        <v>44074</v>
      </c>
      <c r="C329" s="53" t="s">
        <v>330</v>
      </c>
      <c r="D329" s="54" t="s">
        <v>17</v>
      </c>
      <c r="E329" s="55">
        <v>2188</v>
      </c>
      <c r="F329" s="55">
        <v>4.6529999999999996</v>
      </c>
      <c r="G329" s="55" t="s">
        <v>3</v>
      </c>
      <c r="H329" s="58" t="s">
        <v>4</v>
      </c>
    </row>
    <row r="330" spans="2:8" ht="12.75" customHeight="1">
      <c r="B330" s="52">
        <v>44074</v>
      </c>
      <c r="C330" s="53" t="s">
        <v>331</v>
      </c>
      <c r="D330" s="54" t="s">
        <v>17</v>
      </c>
      <c r="E330" s="55">
        <v>322</v>
      </c>
      <c r="F330" s="55">
        <v>4.6479999999999997</v>
      </c>
      <c r="G330" s="55" t="s">
        <v>3</v>
      </c>
      <c r="H330" s="58" t="s">
        <v>4</v>
      </c>
    </row>
    <row r="331" spans="2:8" ht="12.75" customHeight="1">
      <c r="B331" s="52">
        <v>44074</v>
      </c>
      <c r="C331" s="53" t="s">
        <v>332</v>
      </c>
      <c r="D331" s="54" t="s">
        <v>17</v>
      </c>
      <c r="E331" s="55">
        <v>668</v>
      </c>
      <c r="F331" s="55">
        <v>4.6479999999999997</v>
      </c>
      <c r="G331" s="55" t="s">
        <v>3</v>
      </c>
      <c r="H331" s="58" t="s">
        <v>4</v>
      </c>
    </row>
    <row r="332" spans="2:8" ht="12.75" customHeight="1">
      <c r="B332" s="52">
        <v>44074</v>
      </c>
      <c r="C332" s="53" t="s">
        <v>333</v>
      </c>
      <c r="D332" s="54" t="s">
        <v>17</v>
      </c>
      <c r="E332" s="55">
        <v>1249</v>
      </c>
      <c r="F332" s="55">
        <v>4.6479999999999997</v>
      </c>
      <c r="G332" s="55" t="s">
        <v>3</v>
      </c>
      <c r="H332" s="58" t="s">
        <v>4</v>
      </c>
    </row>
    <row r="333" spans="2:8" ht="12.75" customHeight="1">
      <c r="B333" s="52">
        <v>44074</v>
      </c>
      <c r="C333" s="53" t="s">
        <v>334</v>
      </c>
      <c r="D333" s="54" t="s">
        <v>17</v>
      </c>
      <c r="E333" s="55">
        <v>1448</v>
      </c>
      <c r="F333" s="55">
        <v>4.6479999999999997</v>
      </c>
      <c r="G333" s="55" t="s">
        <v>3</v>
      </c>
      <c r="H333" s="58" t="s">
        <v>4</v>
      </c>
    </row>
    <row r="334" spans="2:8" ht="12.75" customHeight="1">
      <c r="B334" s="52">
        <v>44074</v>
      </c>
      <c r="C334" s="53" t="s">
        <v>335</v>
      </c>
      <c r="D334" s="54" t="s">
        <v>17</v>
      </c>
      <c r="E334" s="55">
        <v>1501</v>
      </c>
      <c r="F334" s="55">
        <v>4.6520000000000001</v>
      </c>
      <c r="G334" s="55" t="s">
        <v>3</v>
      </c>
      <c r="H334" s="58" t="s">
        <v>4</v>
      </c>
    </row>
    <row r="335" spans="2:8" ht="12.75" customHeight="1">
      <c r="B335" s="52">
        <v>44074</v>
      </c>
      <c r="C335" s="53" t="s">
        <v>336</v>
      </c>
      <c r="D335" s="54" t="s">
        <v>17</v>
      </c>
      <c r="E335" s="55">
        <v>2791</v>
      </c>
      <c r="F335" s="55">
        <v>4.6509999999999998</v>
      </c>
      <c r="G335" s="55" t="s">
        <v>3</v>
      </c>
      <c r="H335" s="58" t="s">
        <v>4</v>
      </c>
    </row>
    <row r="336" spans="2:8" ht="12.75" customHeight="1">
      <c r="B336" s="52">
        <v>44074</v>
      </c>
      <c r="C336" s="53" t="s">
        <v>337</v>
      </c>
      <c r="D336" s="54" t="s">
        <v>17</v>
      </c>
      <c r="E336" s="55">
        <v>134</v>
      </c>
      <c r="F336" s="55">
        <v>4.6500000000000004</v>
      </c>
      <c r="G336" s="55" t="s">
        <v>3</v>
      </c>
      <c r="H336" s="58" t="s">
        <v>4</v>
      </c>
    </row>
    <row r="337" spans="2:8" ht="12.75">
      <c r="B337" s="52">
        <v>44074</v>
      </c>
      <c r="C337" s="53" t="s">
        <v>338</v>
      </c>
      <c r="D337" s="54" t="s">
        <v>17</v>
      </c>
      <c r="E337" s="55">
        <v>4023</v>
      </c>
      <c r="F337" s="55">
        <v>4.6500000000000004</v>
      </c>
      <c r="G337" s="55" t="s">
        <v>3</v>
      </c>
      <c r="H337" s="58" t="s">
        <v>4</v>
      </c>
    </row>
    <row r="338" spans="2:8" ht="12.75">
      <c r="B338" s="52">
        <v>44074</v>
      </c>
      <c r="C338" s="53" t="s">
        <v>339</v>
      </c>
      <c r="D338" s="54" t="s">
        <v>17</v>
      </c>
      <c r="E338" s="55">
        <v>2257</v>
      </c>
      <c r="F338" s="55">
        <v>4.6459999999999999</v>
      </c>
      <c r="G338" s="55" t="s">
        <v>3</v>
      </c>
      <c r="H338" s="58" t="s">
        <v>4</v>
      </c>
    </row>
    <row r="339" spans="2:8" ht="12.75">
      <c r="B339" s="52">
        <v>44074</v>
      </c>
      <c r="C339" s="53" t="s">
        <v>340</v>
      </c>
      <c r="D339" s="54" t="s">
        <v>17</v>
      </c>
      <c r="E339" s="55">
        <v>2590</v>
      </c>
      <c r="F339" s="55">
        <v>4.6440000000000001</v>
      </c>
      <c r="G339" s="55" t="s">
        <v>3</v>
      </c>
      <c r="H339" s="58" t="s">
        <v>4</v>
      </c>
    </row>
    <row r="340" spans="2:8" ht="12.75">
      <c r="B340" s="52">
        <v>44074</v>
      </c>
      <c r="C340" s="53" t="s">
        <v>341</v>
      </c>
      <c r="D340" s="54" t="s">
        <v>17</v>
      </c>
      <c r="E340" s="55">
        <v>1000</v>
      </c>
      <c r="F340" s="55">
        <v>4.6440000000000001</v>
      </c>
      <c r="G340" s="55" t="s">
        <v>3</v>
      </c>
      <c r="H340" s="58" t="s">
        <v>4</v>
      </c>
    </row>
    <row r="341" spans="2:8" ht="12.75">
      <c r="B341" s="52">
        <v>44074</v>
      </c>
      <c r="C341" s="53" t="s">
        <v>342</v>
      </c>
      <c r="D341" s="54" t="s">
        <v>17</v>
      </c>
      <c r="E341" s="55">
        <v>561</v>
      </c>
      <c r="F341" s="55">
        <v>4.6440000000000001</v>
      </c>
      <c r="G341" s="55" t="s">
        <v>3</v>
      </c>
      <c r="H341" s="58" t="s">
        <v>4</v>
      </c>
    </row>
    <row r="342" spans="2:8" ht="12.75">
      <c r="B342" s="52">
        <v>44074</v>
      </c>
      <c r="C342" s="53" t="s">
        <v>343</v>
      </c>
      <c r="D342" s="54" t="s">
        <v>17</v>
      </c>
      <c r="E342" s="55">
        <v>1310</v>
      </c>
      <c r="F342" s="55">
        <v>4.641</v>
      </c>
      <c r="G342" s="55" t="s">
        <v>3</v>
      </c>
      <c r="H342" s="58" t="s">
        <v>4</v>
      </c>
    </row>
    <row r="343" spans="2:8" ht="12.75">
      <c r="B343" s="52">
        <v>44074</v>
      </c>
      <c r="C343" s="53" t="s">
        <v>344</v>
      </c>
      <c r="D343" s="54" t="s">
        <v>17</v>
      </c>
      <c r="E343" s="55">
        <v>1113</v>
      </c>
      <c r="F343" s="55">
        <v>4.6420000000000003</v>
      </c>
      <c r="G343" s="55" t="s">
        <v>3</v>
      </c>
      <c r="H343" s="58" t="s">
        <v>4</v>
      </c>
    </row>
    <row r="344" spans="2:8" ht="12.75">
      <c r="B344" s="52">
        <v>44074</v>
      </c>
      <c r="C344" s="53" t="s">
        <v>345</v>
      </c>
      <c r="D344" s="54" t="s">
        <v>17</v>
      </c>
      <c r="E344" s="55">
        <v>2027</v>
      </c>
      <c r="F344" s="55">
        <v>4.6390000000000002</v>
      </c>
      <c r="G344" s="55" t="s">
        <v>3</v>
      </c>
      <c r="H344" s="58" t="s">
        <v>4</v>
      </c>
    </row>
    <row r="345" spans="2:8" ht="12.75">
      <c r="B345" s="52">
        <v>44074</v>
      </c>
      <c r="C345" s="53" t="s">
        <v>346</v>
      </c>
      <c r="D345" s="54" t="s">
        <v>17</v>
      </c>
      <c r="E345" s="55">
        <v>1409</v>
      </c>
      <c r="F345" s="55">
        <v>4.6440000000000001</v>
      </c>
      <c r="G345" s="55" t="s">
        <v>3</v>
      </c>
      <c r="H345" s="58" t="s">
        <v>4</v>
      </c>
    </row>
    <row r="346" spans="2:8" ht="12.75">
      <c r="B346" s="52">
        <v>44074</v>
      </c>
      <c r="C346" s="53" t="s">
        <v>347</v>
      </c>
      <c r="D346" s="54" t="s">
        <v>17</v>
      </c>
      <c r="E346" s="55">
        <v>1165</v>
      </c>
      <c r="F346" s="55">
        <v>4.6449999999999996</v>
      </c>
      <c r="G346" s="55" t="s">
        <v>3</v>
      </c>
      <c r="H346" s="58" t="s">
        <v>4</v>
      </c>
    </row>
    <row r="347" spans="2:8" ht="12.75">
      <c r="B347" s="52">
        <v>44074</v>
      </c>
      <c r="C347" s="53" t="s">
        <v>348</v>
      </c>
      <c r="D347" s="54" t="s">
        <v>17</v>
      </c>
      <c r="E347" s="55">
        <v>4540</v>
      </c>
      <c r="F347" s="55">
        <v>4.6429999999999998</v>
      </c>
      <c r="G347" s="55" t="s">
        <v>3</v>
      </c>
      <c r="H347" s="58" t="s">
        <v>4</v>
      </c>
    </row>
    <row r="348" spans="2:8" ht="12.75">
      <c r="B348" s="52">
        <v>44074</v>
      </c>
      <c r="C348" s="53" t="s">
        <v>349</v>
      </c>
      <c r="D348" s="54" t="s">
        <v>17</v>
      </c>
      <c r="E348" s="55">
        <v>2398</v>
      </c>
      <c r="F348" s="55">
        <v>4.6390000000000002</v>
      </c>
      <c r="G348" s="55" t="s">
        <v>3</v>
      </c>
      <c r="H348" s="58" t="s">
        <v>4</v>
      </c>
    </row>
    <row r="349" spans="2:8" ht="12.75">
      <c r="B349" s="52">
        <v>44074</v>
      </c>
      <c r="C349" s="53" t="s">
        <v>350</v>
      </c>
      <c r="D349" s="54" t="s">
        <v>17</v>
      </c>
      <c r="E349" s="55">
        <v>500</v>
      </c>
      <c r="F349" s="55">
        <v>4.6429999999999998</v>
      </c>
      <c r="G349" s="55" t="s">
        <v>3</v>
      </c>
      <c r="H349" s="58" t="s">
        <v>4</v>
      </c>
    </row>
    <row r="350" spans="2:8" ht="12.75">
      <c r="B350" s="52">
        <v>44074</v>
      </c>
      <c r="C350" s="53" t="s">
        <v>351</v>
      </c>
      <c r="D350" s="54" t="s">
        <v>17</v>
      </c>
      <c r="E350" s="55">
        <v>1299</v>
      </c>
      <c r="F350" s="55">
        <v>4.6420000000000003</v>
      </c>
      <c r="G350" s="55" t="s">
        <v>3</v>
      </c>
      <c r="H350" s="58" t="s">
        <v>4</v>
      </c>
    </row>
    <row r="351" spans="2:8" ht="12.75">
      <c r="B351" s="52">
        <v>44074</v>
      </c>
      <c r="C351" s="53" t="s">
        <v>352</v>
      </c>
      <c r="D351" s="54" t="s">
        <v>17</v>
      </c>
      <c r="E351" s="55">
        <v>91</v>
      </c>
      <c r="F351" s="55">
        <v>4.6399999999999997</v>
      </c>
      <c r="G351" s="55" t="s">
        <v>3</v>
      </c>
      <c r="H351" s="58" t="s">
        <v>4</v>
      </c>
    </row>
    <row r="352" spans="2:8" ht="12.75">
      <c r="B352" s="52">
        <v>44074</v>
      </c>
      <c r="C352" s="53" t="s">
        <v>353</v>
      </c>
      <c r="D352" s="54" t="s">
        <v>17</v>
      </c>
      <c r="E352" s="55">
        <v>1200</v>
      </c>
      <c r="F352" s="55">
        <v>4.6399999999999997</v>
      </c>
      <c r="G352" s="55" t="s">
        <v>3</v>
      </c>
      <c r="H352" s="58" t="s">
        <v>4</v>
      </c>
    </row>
    <row r="353" spans="2:8" ht="12.75">
      <c r="B353" s="52">
        <v>44074</v>
      </c>
      <c r="C353" s="53" t="s">
        <v>354</v>
      </c>
      <c r="D353" s="54" t="s">
        <v>17</v>
      </c>
      <c r="E353" s="55">
        <v>2322</v>
      </c>
      <c r="F353" s="55">
        <v>4.6399999999999997</v>
      </c>
      <c r="G353" s="55" t="s">
        <v>3</v>
      </c>
      <c r="H353" s="58" t="s">
        <v>4</v>
      </c>
    </row>
    <row r="354" spans="2:8" ht="12.75">
      <c r="B354" s="52">
        <v>44074</v>
      </c>
      <c r="C354" s="53" t="s">
        <v>355</v>
      </c>
      <c r="D354" s="54" t="s">
        <v>17</v>
      </c>
      <c r="E354" s="55">
        <v>1663</v>
      </c>
      <c r="F354" s="55">
        <v>4.6379999999999999</v>
      </c>
      <c r="G354" s="55" t="s">
        <v>3</v>
      </c>
      <c r="H354" s="58" t="s">
        <v>4</v>
      </c>
    </row>
    <row r="355" spans="2:8" ht="12.75">
      <c r="B355" s="52">
        <v>44074</v>
      </c>
      <c r="C355" s="53" t="s">
        <v>356</v>
      </c>
      <c r="D355" s="54" t="s">
        <v>17</v>
      </c>
      <c r="E355" s="55">
        <v>527</v>
      </c>
      <c r="F355" s="55">
        <v>4.6369999999999996</v>
      </c>
      <c r="G355" s="55" t="s">
        <v>3</v>
      </c>
      <c r="H355" s="58" t="s">
        <v>4</v>
      </c>
    </row>
    <row r="356" spans="2:8" ht="12.75">
      <c r="B356" s="52">
        <v>44074</v>
      </c>
      <c r="C356" s="53" t="s">
        <v>357</v>
      </c>
      <c r="D356" s="54" t="s">
        <v>17</v>
      </c>
      <c r="E356" s="55">
        <v>3167</v>
      </c>
      <c r="F356" s="55">
        <v>4.6369999999999996</v>
      </c>
      <c r="G356" s="55" t="s">
        <v>3</v>
      </c>
      <c r="H356" s="58" t="s">
        <v>4</v>
      </c>
    </row>
    <row r="357" spans="2:8" ht="12.75">
      <c r="B357" s="52">
        <v>44074</v>
      </c>
      <c r="C357" s="53" t="s">
        <v>358</v>
      </c>
      <c r="D357" s="54" t="s">
        <v>17</v>
      </c>
      <c r="E357" s="55">
        <v>1392</v>
      </c>
      <c r="F357" s="55">
        <v>4.6360000000000001</v>
      </c>
      <c r="G357" s="55" t="s">
        <v>3</v>
      </c>
      <c r="H357" s="58" t="s">
        <v>4</v>
      </c>
    </row>
    <row r="358" spans="2:8" ht="12.75">
      <c r="B358" s="52">
        <v>44074</v>
      </c>
      <c r="C358" s="53" t="s">
        <v>359</v>
      </c>
      <c r="D358" s="54" t="s">
        <v>17</v>
      </c>
      <c r="E358" s="55">
        <v>1462</v>
      </c>
      <c r="F358" s="55">
        <v>4.6369999999999996</v>
      </c>
      <c r="G358" s="55" t="s">
        <v>3</v>
      </c>
      <c r="H358" s="58" t="s">
        <v>4</v>
      </c>
    </row>
    <row r="359" spans="2:8" ht="12.75">
      <c r="B359" s="52">
        <v>44074</v>
      </c>
      <c r="C359" s="53" t="s">
        <v>360</v>
      </c>
      <c r="D359" s="54" t="s">
        <v>17</v>
      </c>
      <c r="E359" s="55">
        <v>497</v>
      </c>
      <c r="F359" s="55">
        <v>4.6360000000000001</v>
      </c>
      <c r="G359" s="55" t="s">
        <v>3</v>
      </c>
      <c r="H359" s="58" t="s">
        <v>4</v>
      </c>
    </row>
    <row r="360" spans="2:8" ht="12.75">
      <c r="B360" s="52">
        <v>44074</v>
      </c>
      <c r="C360" s="53" t="s">
        <v>361</v>
      </c>
      <c r="D360" s="54" t="s">
        <v>17</v>
      </c>
      <c r="E360" s="55">
        <v>880</v>
      </c>
      <c r="F360" s="55">
        <v>4.6360000000000001</v>
      </c>
      <c r="G360" s="55" t="s">
        <v>3</v>
      </c>
      <c r="H360" s="58" t="s">
        <v>4</v>
      </c>
    </row>
    <row r="361" spans="2:8" ht="12.75">
      <c r="B361" s="52">
        <v>44074</v>
      </c>
      <c r="C361" s="53" t="s">
        <v>362</v>
      </c>
      <c r="D361" s="54" t="s">
        <v>17</v>
      </c>
      <c r="E361" s="55">
        <v>2580</v>
      </c>
      <c r="F361" s="55">
        <v>4.633</v>
      </c>
      <c r="G361" s="55" t="s">
        <v>3</v>
      </c>
      <c r="H361" s="58" t="s">
        <v>4</v>
      </c>
    </row>
    <row r="362" spans="2:8" ht="12.75">
      <c r="B362" s="52">
        <v>44074</v>
      </c>
      <c r="C362" s="53" t="s">
        <v>363</v>
      </c>
      <c r="D362" s="54" t="s">
        <v>17</v>
      </c>
      <c r="E362" s="55">
        <v>1217</v>
      </c>
      <c r="F362" s="55">
        <v>4.6319999999999997</v>
      </c>
      <c r="G362" s="55" t="s">
        <v>3</v>
      </c>
      <c r="H362" s="58" t="s">
        <v>4</v>
      </c>
    </row>
    <row r="363" spans="2:8" ht="12.75">
      <c r="B363" s="52">
        <v>44074</v>
      </c>
      <c r="C363" s="53" t="s">
        <v>364</v>
      </c>
      <c r="D363" s="54" t="s">
        <v>17</v>
      </c>
      <c r="E363" s="55">
        <v>1</v>
      </c>
      <c r="F363" s="55">
        <v>4.63</v>
      </c>
      <c r="G363" s="55" t="s">
        <v>3</v>
      </c>
      <c r="H363" s="58" t="s">
        <v>4</v>
      </c>
    </row>
    <row r="364" spans="2:8" ht="12.75">
      <c r="B364" s="52">
        <v>44074</v>
      </c>
      <c r="C364" s="53" t="s">
        <v>365</v>
      </c>
      <c r="D364" s="54" t="s">
        <v>17</v>
      </c>
      <c r="E364" s="55">
        <v>2067</v>
      </c>
      <c r="F364" s="55">
        <v>4.6280000000000001</v>
      </c>
      <c r="G364" s="55" t="s">
        <v>3</v>
      </c>
      <c r="H364" s="58" t="s">
        <v>4</v>
      </c>
    </row>
    <row r="365" spans="2:8" ht="12.75">
      <c r="B365" s="52">
        <v>44074</v>
      </c>
      <c r="C365" s="53" t="s">
        <v>366</v>
      </c>
      <c r="D365" s="54" t="s">
        <v>17</v>
      </c>
      <c r="E365" s="55">
        <v>1100</v>
      </c>
      <c r="F365" s="55">
        <v>4.6280000000000001</v>
      </c>
      <c r="G365" s="55" t="s">
        <v>3</v>
      </c>
      <c r="H365" s="58" t="s">
        <v>4</v>
      </c>
    </row>
    <row r="366" spans="2:8" ht="12.75">
      <c r="B366" s="52">
        <v>44074</v>
      </c>
      <c r="C366" s="53" t="s">
        <v>367</v>
      </c>
      <c r="D366" s="54" t="s">
        <v>17</v>
      </c>
      <c r="E366" s="55">
        <v>2707</v>
      </c>
      <c r="F366" s="55">
        <v>4.6280000000000001</v>
      </c>
      <c r="G366" s="55" t="s">
        <v>3</v>
      </c>
      <c r="H366" s="58" t="s">
        <v>4</v>
      </c>
    </row>
    <row r="367" spans="2:8" ht="12.75">
      <c r="B367" s="52">
        <v>44074</v>
      </c>
      <c r="C367" s="53" t="s">
        <v>368</v>
      </c>
      <c r="D367" s="54" t="s">
        <v>17</v>
      </c>
      <c r="E367" s="55">
        <v>1200</v>
      </c>
      <c r="F367" s="55">
        <v>4.6310000000000002</v>
      </c>
      <c r="G367" s="55" t="s">
        <v>3</v>
      </c>
      <c r="H367" s="58" t="s">
        <v>4</v>
      </c>
    </row>
    <row r="368" spans="2:8" ht="12.75">
      <c r="B368" s="52">
        <v>44074</v>
      </c>
      <c r="C368" s="53" t="s">
        <v>369</v>
      </c>
      <c r="D368" s="54" t="s">
        <v>17</v>
      </c>
      <c r="E368" s="55">
        <v>468</v>
      </c>
      <c r="F368" s="55">
        <v>4.6310000000000002</v>
      </c>
      <c r="G368" s="55" t="s">
        <v>3</v>
      </c>
      <c r="H368" s="58" t="s">
        <v>4</v>
      </c>
    </row>
    <row r="369" spans="2:8" ht="12.75">
      <c r="B369" s="52">
        <v>44074</v>
      </c>
      <c r="C369" s="53" t="s">
        <v>370</v>
      </c>
      <c r="D369" s="54" t="s">
        <v>17</v>
      </c>
      <c r="E369" s="55">
        <v>2236</v>
      </c>
      <c r="F369" s="55">
        <v>4.6319999999999997</v>
      </c>
      <c r="G369" s="55" t="s">
        <v>3</v>
      </c>
      <c r="H369" s="58" t="s">
        <v>4</v>
      </c>
    </row>
    <row r="370" spans="2:8" ht="12.75">
      <c r="B370" s="52">
        <v>44074</v>
      </c>
      <c r="C370" s="53" t="s">
        <v>371</v>
      </c>
      <c r="D370" s="54" t="s">
        <v>17</v>
      </c>
      <c r="E370" s="55">
        <v>650</v>
      </c>
      <c r="F370" s="55">
        <v>4.6310000000000002</v>
      </c>
      <c r="G370" s="55" t="s">
        <v>3</v>
      </c>
      <c r="H370" s="58" t="s">
        <v>4</v>
      </c>
    </row>
    <row r="371" spans="2:8" ht="12.75">
      <c r="B371" s="52">
        <v>44074</v>
      </c>
      <c r="C371" s="53" t="s">
        <v>372</v>
      </c>
      <c r="D371" s="54" t="s">
        <v>17</v>
      </c>
      <c r="E371" s="55">
        <v>2198</v>
      </c>
      <c r="F371" s="55">
        <v>4.6340000000000003</v>
      </c>
      <c r="G371" s="55" t="s">
        <v>3</v>
      </c>
      <c r="H371" s="58" t="s">
        <v>4</v>
      </c>
    </row>
    <row r="372" spans="2:8" ht="12.75">
      <c r="B372" s="52">
        <v>44074</v>
      </c>
      <c r="C372" s="53" t="s">
        <v>373</v>
      </c>
      <c r="D372" s="54" t="s">
        <v>17</v>
      </c>
      <c r="E372" s="55">
        <v>500</v>
      </c>
      <c r="F372" s="55">
        <v>4.6369999999999996</v>
      </c>
      <c r="G372" s="55" t="s">
        <v>3</v>
      </c>
      <c r="H372" s="58" t="s">
        <v>4</v>
      </c>
    </row>
    <row r="373" spans="2:8" ht="12.75">
      <c r="B373" s="52">
        <v>44074</v>
      </c>
      <c r="C373" s="53" t="s">
        <v>374</v>
      </c>
      <c r="D373" s="54" t="s">
        <v>17</v>
      </c>
      <c r="E373" s="55">
        <v>677</v>
      </c>
      <c r="F373" s="55">
        <v>4.6369999999999996</v>
      </c>
      <c r="G373" s="55" t="s">
        <v>3</v>
      </c>
      <c r="H373" s="58" t="s">
        <v>4</v>
      </c>
    </row>
    <row r="374" spans="2:8" ht="12.75">
      <c r="B374" s="52">
        <v>44074</v>
      </c>
      <c r="C374" s="53" t="s">
        <v>375</v>
      </c>
      <c r="D374" s="54" t="s">
        <v>17</v>
      </c>
      <c r="E374" s="55">
        <v>1172</v>
      </c>
      <c r="F374" s="55">
        <v>4.633</v>
      </c>
      <c r="G374" s="55" t="s">
        <v>3</v>
      </c>
      <c r="H374" s="58" t="s">
        <v>4</v>
      </c>
    </row>
    <row r="375" spans="2:8" ht="12.75">
      <c r="B375" s="52">
        <v>44074</v>
      </c>
      <c r="C375" s="53" t="s">
        <v>376</v>
      </c>
      <c r="D375" s="54" t="s">
        <v>17</v>
      </c>
      <c r="E375" s="55">
        <v>2731</v>
      </c>
      <c r="F375" s="55">
        <v>4.6310000000000002</v>
      </c>
      <c r="G375" s="55" t="s">
        <v>3</v>
      </c>
      <c r="H375" s="58" t="s">
        <v>4</v>
      </c>
    </row>
    <row r="376" spans="2:8" ht="12.75">
      <c r="B376" s="52">
        <v>44074</v>
      </c>
      <c r="C376" s="53" t="s">
        <v>377</v>
      </c>
      <c r="D376" s="54" t="s">
        <v>17</v>
      </c>
      <c r="E376" s="55">
        <v>2621</v>
      </c>
      <c r="F376" s="55">
        <v>4.6289999999999996</v>
      </c>
      <c r="G376" s="55" t="s">
        <v>3</v>
      </c>
      <c r="H376" s="58" t="s">
        <v>4</v>
      </c>
    </row>
    <row r="377" spans="2:8" ht="12.75">
      <c r="B377" s="52">
        <v>44074</v>
      </c>
      <c r="C377" s="53" t="s">
        <v>378</v>
      </c>
      <c r="D377" s="54" t="s">
        <v>17</v>
      </c>
      <c r="E377" s="55">
        <v>1278</v>
      </c>
      <c r="F377" s="55">
        <v>4.6289999999999996</v>
      </c>
      <c r="G377" s="55" t="s">
        <v>3</v>
      </c>
      <c r="H377" s="58" t="s">
        <v>4</v>
      </c>
    </row>
    <row r="378" spans="2:8" ht="12.75">
      <c r="B378" s="52">
        <v>44074</v>
      </c>
      <c r="C378" s="53" t="s">
        <v>379</v>
      </c>
      <c r="D378" s="54" t="s">
        <v>17</v>
      </c>
      <c r="E378" s="55">
        <v>1209</v>
      </c>
      <c r="F378" s="55">
        <v>4.6289999999999996</v>
      </c>
      <c r="G378" s="55" t="s">
        <v>3</v>
      </c>
      <c r="H378" s="58" t="s">
        <v>4</v>
      </c>
    </row>
    <row r="379" spans="2:8" ht="12.75">
      <c r="B379" s="52">
        <v>44074</v>
      </c>
      <c r="C379" s="53" t="s">
        <v>380</v>
      </c>
      <c r="D379" s="54" t="s">
        <v>17</v>
      </c>
      <c r="E379" s="55">
        <v>1100</v>
      </c>
      <c r="F379" s="55">
        <v>4.6289999999999996</v>
      </c>
      <c r="G379" s="55" t="s">
        <v>3</v>
      </c>
      <c r="H379" s="58" t="s">
        <v>4</v>
      </c>
    </row>
    <row r="380" spans="2:8" ht="12.75">
      <c r="B380" s="52">
        <v>44074</v>
      </c>
      <c r="C380" s="53" t="s">
        <v>381</v>
      </c>
      <c r="D380" s="54" t="s">
        <v>17</v>
      </c>
      <c r="E380" s="55">
        <v>642</v>
      </c>
      <c r="F380" s="55">
        <v>4.6289999999999996</v>
      </c>
      <c r="G380" s="55" t="s">
        <v>3</v>
      </c>
      <c r="H380" s="58" t="s">
        <v>4</v>
      </c>
    </row>
    <row r="381" spans="2:8" ht="12.75">
      <c r="B381" s="52">
        <v>44074</v>
      </c>
      <c r="C381" s="53" t="s">
        <v>382</v>
      </c>
      <c r="D381" s="54" t="s">
        <v>17</v>
      </c>
      <c r="E381" s="55">
        <v>70</v>
      </c>
      <c r="F381" s="55">
        <v>4.6260000000000003</v>
      </c>
      <c r="G381" s="55" t="s">
        <v>3</v>
      </c>
      <c r="H381" s="58" t="s">
        <v>4</v>
      </c>
    </row>
    <row r="382" spans="2:8" ht="12.75">
      <c r="B382" s="52">
        <v>44074</v>
      </c>
      <c r="C382" s="53" t="s">
        <v>383</v>
      </c>
      <c r="D382" s="54" t="s">
        <v>17</v>
      </c>
      <c r="E382" s="55">
        <v>2212</v>
      </c>
      <c r="F382" s="55">
        <v>4.6260000000000003</v>
      </c>
      <c r="G382" s="55" t="s">
        <v>3</v>
      </c>
      <c r="H382" s="58" t="s">
        <v>4</v>
      </c>
    </row>
    <row r="383" spans="2:8" ht="12.75">
      <c r="B383" s="52">
        <v>44074</v>
      </c>
      <c r="C383" s="53" t="s">
        <v>384</v>
      </c>
      <c r="D383" s="54" t="s">
        <v>17</v>
      </c>
      <c r="E383" s="55">
        <v>2687</v>
      </c>
      <c r="F383" s="55">
        <v>4.6280000000000001</v>
      </c>
      <c r="G383" s="55" t="s">
        <v>3</v>
      </c>
      <c r="H383" s="58" t="s">
        <v>4</v>
      </c>
    </row>
    <row r="384" spans="2:8" ht="12.75">
      <c r="B384" s="52">
        <v>44074</v>
      </c>
      <c r="C384" s="53" t="s">
        <v>385</v>
      </c>
      <c r="D384" s="54" t="s">
        <v>17</v>
      </c>
      <c r="E384" s="55">
        <v>271</v>
      </c>
      <c r="F384" s="55">
        <v>4.6280000000000001</v>
      </c>
      <c r="G384" s="55" t="s">
        <v>3</v>
      </c>
      <c r="H384" s="58" t="s">
        <v>4</v>
      </c>
    </row>
    <row r="385" spans="2:8" ht="12.75">
      <c r="B385" s="52">
        <v>44074</v>
      </c>
      <c r="C385" s="53" t="s">
        <v>386</v>
      </c>
      <c r="D385" s="54" t="s">
        <v>17</v>
      </c>
      <c r="E385" s="55">
        <v>2197</v>
      </c>
      <c r="F385" s="55">
        <v>4.6340000000000003</v>
      </c>
      <c r="G385" s="55" t="s">
        <v>3</v>
      </c>
      <c r="H385" s="58" t="s">
        <v>4</v>
      </c>
    </row>
    <row r="386" spans="2:8" ht="12.75">
      <c r="B386" s="52">
        <v>44074</v>
      </c>
      <c r="C386" s="53" t="s">
        <v>387</v>
      </c>
      <c r="D386" s="54" t="s">
        <v>17</v>
      </c>
      <c r="E386" s="55">
        <v>1494</v>
      </c>
      <c r="F386" s="55">
        <v>4.6340000000000003</v>
      </c>
      <c r="G386" s="55" t="s">
        <v>3</v>
      </c>
      <c r="H386" s="58" t="s">
        <v>4</v>
      </c>
    </row>
    <row r="387" spans="2:8" ht="12.75">
      <c r="B387" s="52">
        <v>44074</v>
      </c>
      <c r="C387" s="53" t="s">
        <v>388</v>
      </c>
      <c r="D387" s="54" t="s">
        <v>17</v>
      </c>
      <c r="E387" s="55">
        <v>2165</v>
      </c>
      <c r="F387" s="55">
        <v>4.6340000000000003</v>
      </c>
      <c r="G387" s="55" t="s">
        <v>3</v>
      </c>
      <c r="H387" s="58" t="s">
        <v>4</v>
      </c>
    </row>
    <row r="388" spans="2:8" ht="12.75">
      <c r="B388" s="52">
        <v>44074</v>
      </c>
      <c r="C388" s="53" t="s">
        <v>389</v>
      </c>
      <c r="D388" s="54" t="s">
        <v>17</v>
      </c>
      <c r="E388" s="55">
        <v>1212</v>
      </c>
      <c r="F388" s="55">
        <v>4.6340000000000003</v>
      </c>
      <c r="G388" s="55" t="s">
        <v>3</v>
      </c>
      <c r="H388" s="58" t="s">
        <v>4</v>
      </c>
    </row>
    <row r="389" spans="2:8" ht="12.75">
      <c r="B389" s="52">
        <v>44074</v>
      </c>
      <c r="C389" s="53" t="s">
        <v>390</v>
      </c>
      <c r="D389" s="54" t="s">
        <v>17</v>
      </c>
      <c r="E389" s="55">
        <v>2435</v>
      </c>
      <c r="F389" s="55">
        <v>4.633</v>
      </c>
      <c r="G389" s="55" t="s">
        <v>3</v>
      </c>
      <c r="H389" s="58" t="s">
        <v>4</v>
      </c>
    </row>
    <row r="390" spans="2:8" ht="12.75">
      <c r="B390" s="52">
        <v>44074</v>
      </c>
      <c r="C390" s="53" t="s">
        <v>391</v>
      </c>
      <c r="D390" s="54" t="s">
        <v>17</v>
      </c>
      <c r="E390" s="55">
        <v>746</v>
      </c>
      <c r="F390" s="55">
        <v>4.633</v>
      </c>
      <c r="G390" s="55" t="s">
        <v>3</v>
      </c>
      <c r="H390" s="58" t="s">
        <v>4</v>
      </c>
    </row>
    <row r="391" spans="2:8" ht="12.75">
      <c r="B391" s="52">
        <v>44074</v>
      </c>
      <c r="C391" s="53" t="s">
        <v>392</v>
      </c>
      <c r="D391" s="54" t="s">
        <v>17</v>
      </c>
      <c r="E391" s="55">
        <v>1509</v>
      </c>
      <c r="F391" s="55">
        <v>4.6319999999999997</v>
      </c>
      <c r="G391" s="55" t="s">
        <v>3</v>
      </c>
      <c r="H391" s="58" t="s">
        <v>4</v>
      </c>
    </row>
    <row r="392" spans="2:8" ht="12.75">
      <c r="B392" s="52">
        <v>44074</v>
      </c>
      <c r="C392" s="53" t="s">
        <v>393</v>
      </c>
      <c r="D392" s="54" t="s">
        <v>17</v>
      </c>
      <c r="E392" s="55">
        <v>536</v>
      </c>
      <c r="F392" s="55">
        <v>4.6319999999999997</v>
      </c>
      <c r="G392" s="55" t="s">
        <v>3</v>
      </c>
      <c r="H392" s="58" t="s">
        <v>4</v>
      </c>
    </row>
    <row r="393" spans="2:8" ht="12.75">
      <c r="B393" s="52">
        <v>44074</v>
      </c>
      <c r="C393" s="53" t="s">
        <v>394</v>
      </c>
      <c r="D393" s="54" t="s">
        <v>17</v>
      </c>
      <c r="E393" s="55">
        <v>390</v>
      </c>
      <c r="F393" s="55">
        <v>4.6319999999999997</v>
      </c>
      <c r="G393" s="55" t="s">
        <v>3</v>
      </c>
      <c r="H393" s="58" t="s">
        <v>4</v>
      </c>
    </row>
    <row r="394" spans="2:8" ht="12.75">
      <c r="B394" s="52">
        <v>44074</v>
      </c>
      <c r="C394" s="53" t="s">
        <v>395</v>
      </c>
      <c r="D394" s="54" t="s">
        <v>17</v>
      </c>
      <c r="E394" s="55">
        <v>1450</v>
      </c>
      <c r="F394" s="55">
        <v>4.633</v>
      </c>
      <c r="G394" s="55" t="s">
        <v>3</v>
      </c>
      <c r="H394" s="58" t="s">
        <v>4</v>
      </c>
    </row>
    <row r="395" spans="2:8" ht="12.75">
      <c r="B395" s="52">
        <v>44074</v>
      </c>
      <c r="C395" s="53" t="s">
        <v>396</v>
      </c>
      <c r="D395" s="54" t="s">
        <v>17</v>
      </c>
      <c r="E395" s="55">
        <v>126</v>
      </c>
      <c r="F395" s="55">
        <v>4.633</v>
      </c>
      <c r="G395" s="55" t="s">
        <v>3</v>
      </c>
      <c r="H395" s="58" t="s">
        <v>4</v>
      </c>
    </row>
    <row r="396" spans="2:8" ht="12.75">
      <c r="B396" s="52">
        <v>44074</v>
      </c>
      <c r="C396" s="53" t="s">
        <v>397</v>
      </c>
      <c r="D396" s="54" t="s">
        <v>17</v>
      </c>
      <c r="E396" s="55">
        <v>1200</v>
      </c>
      <c r="F396" s="55">
        <v>4.6429999999999998</v>
      </c>
      <c r="G396" s="55" t="s">
        <v>3</v>
      </c>
      <c r="H396" s="58" t="s">
        <v>4</v>
      </c>
    </row>
    <row r="397" spans="2:8" ht="12.75">
      <c r="B397" s="52">
        <v>44074</v>
      </c>
      <c r="C397" s="53" t="s">
        <v>398</v>
      </c>
      <c r="D397" s="54" t="s">
        <v>17</v>
      </c>
      <c r="E397" s="55">
        <v>678</v>
      </c>
      <c r="F397" s="55">
        <v>4.6429999999999998</v>
      </c>
      <c r="G397" s="55" t="s">
        <v>3</v>
      </c>
      <c r="H397" s="58" t="s">
        <v>4</v>
      </c>
    </row>
    <row r="398" spans="2:8" ht="12.75">
      <c r="B398" s="52">
        <v>44074</v>
      </c>
      <c r="C398" s="53" t="s">
        <v>399</v>
      </c>
      <c r="D398" s="54" t="s">
        <v>17</v>
      </c>
      <c r="E398" s="55">
        <v>1000</v>
      </c>
      <c r="F398" s="55">
        <v>4.6429999999999998</v>
      </c>
      <c r="G398" s="55" t="s">
        <v>3</v>
      </c>
      <c r="H398" s="58" t="s">
        <v>4</v>
      </c>
    </row>
    <row r="399" spans="2:8" ht="12.75">
      <c r="B399" s="52">
        <v>44074</v>
      </c>
      <c r="C399" s="53" t="s">
        <v>400</v>
      </c>
      <c r="D399" s="54" t="s">
        <v>17</v>
      </c>
      <c r="E399" s="55">
        <v>475</v>
      </c>
      <c r="F399" s="55">
        <v>4.6429999999999998</v>
      </c>
      <c r="G399" s="55" t="s">
        <v>3</v>
      </c>
      <c r="H399" s="58" t="s">
        <v>4</v>
      </c>
    </row>
    <row r="400" spans="2:8" ht="12.75">
      <c r="B400" s="52">
        <v>44074</v>
      </c>
      <c r="C400" s="53" t="s">
        <v>401</v>
      </c>
      <c r="D400" s="54" t="s">
        <v>17</v>
      </c>
      <c r="E400" s="55">
        <v>400</v>
      </c>
      <c r="F400" s="55">
        <v>4.6429999999999998</v>
      </c>
      <c r="G400" s="55" t="s">
        <v>3</v>
      </c>
      <c r="H400" s="58" t="s">
        <v>4</v>
      </c>
    </row>
    <row r="401" spans="2:8" ht="12.75">
      <c r="B401" s="52">
        <v>44074</v>
      </c>
      <c r="C401" s="53" t="s">
        <v>402</v>
      </c>
      <c r="D401" s="54" t="s">
        <v>17</v>
      </c>
      <c r="E401" s="55">
        <v>600</v>
      </c>
      <c r="F401" s="55">
        <v>4.6529999999999996</v>
      </c>
      <c r="G401" s="55" t="s">
        <v>3</v>
      </c>
      <c r="H401" s="58" t="s">
        <v>4</v>
      </c>
    </row>
    <row r="402" spans="2:8" ht="12.75">
      <c r="B402" s="52">
        <v>44074</v>
      </c>
      <c r="C402" s="53" t="s">
        <v>403</v>
      </c>
      <c r="D402" s="54" t="s">
        <v>17</v>
      </c>
      <c r="E402" s="55">
        <v>233</v>
      </c>
      <c r="F402" s="55">
        <v>4.657</v>
      </c>
      <c r="G402" s="55" t="s">
        <v>3</v>
      </c>
      <c r="H402" s="58" t="s">
        <v>4</v>
      </c>
    </row>
    <row r="403" spans="2:8" ht="12.75">
      <c r="B403" s="52">
        <v>44074</v>
      </c>
      <c r="C403" s="53" t="s">
        <v>404</v>
      </c>
      <c r="D403" s="54" t="s">
        <v>17</v>
      </c>
      <c r="E403" s="55">
        <v>2150</v>
      </c>
      <c r="F403" s="55">
        <v>4.657</v>
      </c>
      <c r="G403" s="55" t="s">
        <v>3</v>
      </c>
      <c r="H403" s="58" t="s">
        <v>4</v>
      </c>
    </row>
    <row r="404" spans="2:8" ht="12.75">
      <c r="B404" s="52">
        <v>44074</v>
      </c>
      <c r="C404" s="53" t="s">
        <v>405</v>
      </c>
      <c r="D404" s="54" t="s">
        <v>17</v>
      </c>
      <c r="E404" s="55">
        <v>600</v>
      </c>
      <c r="F404" s="55">
        <v>4.657</v>
      </c>
      <c r="G404" s="55" t="s">
        <v>3</v>
      </c>
      <c r="H404" s="58" t="s">
        <v>4</v>
      </c>
    </row>
    <row r="405" spans="2:8" ht="12.75">
      <c r="B405" s="52">
        <v>44074</v>
      </c>
      <c r="C405" s="53" t="s">
        <v>406</v>
      </c>
      <c r="D405" s="54" t="s">
        <v>17</v>
      </c>
      <c r="E405" s="55">
        <v>2044</v>
      </c>
      <c r="F405" s="55">
        <v>4.657</v>
      </c>
      <c r="G405" s="55" t="s">
        <v>3</v>
      </c>
      <c r="H405" s="58" t="s">
        <v>4</v>
      </c>
    </row>
    <row r="406" spans="2:8" ht="12.75">
      <c r="B406" s="52">
        <v>44074</v>
      </c>
      <c r="C406" s="53" t="s">
        <v>407</v>
      </c>
      <c r="D406" s="54" t="s">
        <v>17</v>
      </c>
      <c r="E406" s="55">
        <v>852</v>
      </c>
      <c r="F406" s="55">
        <v>4.657</v>
      </c>
      <c r="G406" s="55" t="s">
        <v>3</v>
      </c>
      <c r="H406" s="58" t="s">
        <v>4</v>
      </c>
    </row>
    <row r="407" spans="2:8" ht="12.75">
      <c r="B407" s="52">
        <v>44074</v>
      </c>
      <c r="C407" s="53" t="s">
        <v>408</v>
      </c>
      <c r="D407" s="54" t="s">
        <v>17</v>
      </c>
      <c r="E407" s="55">
        <v>1100</v>
      </c>
      <c r="F407" s="55">
        <v>4.6520000000000001</v>
      </c>
      <c r="G407" s="55" t="s">
        <v>3</v>
      </c>
      <c r="H407" s="58" t="s">
        <v>4</v>
      </c>
    </row>
    <row r="408" spans="2:8" ht="12.75">
      <c r="B408" s="52">
        <v>44074</v>
      </c>
      <c r="C408" s="53" t="s">
        <v>408</v>
      </c>
      <c r="D408" s="54" t="s">
        <v>17</v>
      </c>
      <c r="E408" s="55">
        <v>1000</v>
      </c>
      <c r="F408" s="55">
        <v>4.6529999999999996</v>
      </c>
      <c r="G408" s="55" t="s">
        <v>3</v>
      </c>
      <c r="H408" s="58" t="s">
        <v>4</v>
      </c>
    </row>
    <row r="409" spans="2:8" ht="12.75">
      <c r="B409" s="52">
        <v>44074</v>
      </c>
      <c r="C409" s="53" t="s">
        <v>408</v>
      </c>
      <c r="D409" s="54" t="s">
        <v>17</v>
      </c>
      <c r="E409" s="55">
        <v>1496</v>
      </c>
      <c r="F409" s="55">
        <v>4.6539999999999999</v>
      </c>
      <c r="G409" s="55" t="s">
        <v>3</v>
      </c>
      <c r="H409" s="58" t="s">
        <v>4</v>
      </c>
    </row>
    <row r="410" spans="2:8" ht="12.75">
      <c r="B410" s="52">
        <v>44074</v>
      </c>
      <c r="C410" s="53" t="s">
        <v>408</v>
      </c>
      <c r="D410" s="54" t="s">
        <v>17</v>
      </c>
      <c r="E410" s="55">
        <v>3277</v>
      </c>
      <c r="F410" s="55">
        <v>4.6550000000000002</v>
      </c>
      <c r="G410" s="55" t="s">
        <v>3</v>
      </c>
      <c r="H410" s="58" t="s">
        <v>4</v>
      </c>
    </row>
    <row r="411" spans="2:8" ht="12.75">
      <c r="B411" s="52">
        <v>44074</v>
      </c>
      <c r="C411" s="53" t="s">
        <v>409</v>
      </c>
      <c r="D411" s="54" t="s">
        <v>17</v>
      </c>
      <c r="E411" s="55">
        <v>1335</v>
      </c>
      <c r="F411" s="55">
        <v>4.6539999999999999</v>
      </c>
      <c r="G411" s="55" t="s">
        <v>3</v>
      </c>
      <c r="H411" s="58" t="s">
        <v>4</v>
      </c>
    </row>
    <row r="412" spans="2:8" ht="12.75">
      <c r="B412" s="52">
        <v>44074</v>
      </c>
      <c r="C412" s="53" t="s">
        <v>410</v>
      </c>
      <c r="D412" s="54" t="s">
        <v>17</v>
      </c>
      <c r="E412" s="55">
        <v>4862</v>
      </c>
      <c r="F412" s="55">
        <v>4.6580000000000004</v>
      </c>
      <c r="G412" s="55" t="s">
        <v>3</v>
      </c>
      <c r="H412" s="58" t="s">
        <v>4</v>
      </c>
    </row>
    <row r="413" spans="2:8" ht="12.75">
      <c r="B413" s="52">
        <v>44074</v>
      </c>
      <c r="C413" s="53" t="s">
        <v>411</v>
      </c>
      <c r="D413" s="54" t="s">
        <v>17</v>
      </c>
      <c r="E413" s="55">
        <v>1000</v>
      </c>
      <c r="F413" s="55">
        <v>4.657</v>
      </c>
      <c r="G413" s="55" t="s">
        <v>3</v>
      </c>
      <c r="H413" s="58" t="s">
        <v>4</v>
      </c>
    </row>
    <row r="414" spans="2:8" ht="12.75">
      <c r="B414" s="52">
        <v>44074</v>
      </c>
      <c r="C414" s="53" t="s">
        <v>411</v>
      </c>
      <c r="D414" s="54" t="s">
        <v>17</v>
      </c>
      <c r="E414" s="55">
        <v>3930</v>
      </c>
      <c r="F414" s="55">
        <v>4.6580000000000004</v>
      </c>
      <c r="G414" s="55" t="s">
        <v>3</v>
      </c>
      <c r="H414" s="58" t="s">
        <v>4</v>
      </c>
    </row>
    <row r="415" spans="2:8" ht="12.75">
      <c r="B415" s="52">
        <v>44074</v>
      </c>
      <c r="C415" s="53" t="s">
        <v>412</v>
      </c>
      <c r="D415" s="54" t="s">
        <v>17</v>
      </c>
      <c r="E415" s="55">
        <v>600</v>
      </c>
      <c r="F415" s="55">
        <v>4.6580000000000004</v>
      </c>
      <c r="G415" s="55" t="s">
        <v>3</v>
      </c>
      <c r="H415" s="58" t="s">
        <v>4</v>
      </c>
    </row>
    <row r="416" spans="2:8" ht="12.75">
      <c r="B416" s="52">
        <v>44074</v>
      </c>
      <c r="C416" s="53" t="s">
        <v>413</v>
      </c>
      <c r="D416" s="54" t="s">
        <v>17</v>
      </c>
      <c r="E416" s="55">
        <v>1</v>
      </c>
      <c r="F416" s="55">
        <v>4.6580000000000004</v>
      </c>
      <c r="G416" s="55" t="s">
        <v>3</v>
      </c>
      <c r="H416" s="58" t="s">
        <v>4</v>
      </c>
    </row>
    <row r="417" spans="2:8" ht="12.75">
      <c r="B417" s="52">
        <v>44074</v>
      </c>
      <c r="C417" s="53" t="s">
        <v>414</v>
      </c>
      <c r="D417" s="54" t="s">
        <v>17</v>
      </c>
      <c r="E417" s="55">
        <v>616</v>
      </c>
      <c r="F417" s="55">
        <v>4.6589999999999998</v>
      </c>
      <c r="G417" s="55" t="s">
        <v>3</v>
      </c>
      <c r="H417" s="58" t="s">
        <v>4</v>
      </c>
    </row>
    <row r="418" spans="2:8" ht="12.75">
      <c r="B418" s="52">
        <v>44074</v>
      </c>
      <c r="C418" s="53" t="s">
        <v>414</v>
      </c>
      <c r="D418" s="54" t="s">
        <v>17</v>
      </c>
      <c r="E418" s="55">
        <v>4835</v>
      </c>
      <c r="F418" s="55">
        <v>4.66</v>
      </c>
      <c r="G418" s="55" t="s">
        <v>3</v>
      </c>
      <c r="H418" s="58" t="s">
        <v>4</v>
      </c>
    </row>
    <row r="419" spans="2:8" ht="12.75">
      <c r="B419" s="52">
        <v>44074</v>
      </c>
      <c r="C419" s="53" t="s">
        <v>415</v>
      </c>
      <c r="D419" s="54" t="s">
        <v>17</v>
      </c>
      <c r="E419" s="55">
        <v>1629</v>
      </c>
      <c r="F419" s="55">
        <v>4.66</v>
      </c>
      <c r="G419" s="55" t="s">
        <v>3</v>
      </c>
      <c r="H419" s="58" t="s">
        <v>4</v>
      </c>
    </row>
    <row r="420" spans="2:8" ht="12.75">
      <c r="B420" s="52">
        <v>44074</v>
      </c>
      <c r="C420" s="53" t="s">
        <v>416</v>
      </c>
      <c r="D420" s="54" t="s">
        <v>17</v>
      </c>
      <c r="E420" s="55">
        <v>744</v>
      </c>
      <c r="F420" s="55">
        <v>4.6609999999999996</v>
      </c>
      <c r="G420" s="55" t="s">
        <v>3</v>
      </c>
      <c r="H420" s="58" t="s">
        <v>4</v>
      </c>
    </row>
    <row r="421" spans="2:8" ht="12.75">
      <c r="B421" s="52">
        <v>44074</v>
      </c>
      <c r="C421" s="53" t="s">
        <v>417</v>
      </c>
      <c r="D421" s="54" t="s">
        <v>17</v>
      </c>
      <c r="E421" s="55">
        <v>3388</v>
      </c>
      <c r="F421" s="55">
        <v>4.6619999999999999</v>
      </c>
      <c r="G421" s="55" t="s">
        <v>3</v>
      </c>
      <c r="H421" s="58" t="s">
        <v>4</v>
      </c>
    </row>
    <row r="422" spans="2:8" ht="12.75">
      <c r="B422" s="52">
        <v>44074</v>
      </c>
      <c r="C422" s="53" t="s">
        <v>418</v>
      </c>
      <c r="D422" s="54" t="s">
        <v>17</v>
      </c>
      <c r="E422" s="55">
        <v>1500</v>
      </c>
      <c r="F422" s="55">
        <v>4.6559999999999997</v>
      </c>
      <c r="G422" s="55" t="s">
        <v>3</v>
      </c>
      <c r="H422" s="58" t="s">
        <v>4</v>
      </c>
    </row>
    <row r="423" spans="2:8" ht="12.75">
      <c r="B423" s="52">
        <v>44074</v>
      </c>
      <c r="C423" s="53" t="s">
        <v>418</v>
      </c>
      <c r="D423" s="54" t="s">
        <v>17</v>
      </c>
      <c r="E423" s="55">
        <v>2250</v>
      </c>
      <c r="F423" s="55">
        <v>4.657</v>
      </c>
      <c r="G423" s="55" t="s">
        <v>3</v>
      </c>
      <c r="H423" s="58" t="s">
        <v>4</v>
      </c>
    </row>
    <row r="424" spans="2:8" ht="12.75">
      <c r="B424" s="52">
        <v>44074</v>
      </c>
      <c r="C424" s="53" t="s">
        <v>419</v>
      </c>
      <c r="D424" s="54" t="s">
        <v>17</v>
      </c>
      <c r="E424" s="55">
        <v>849</v>
      </c>
      <c r="F424" s="55">
        <v>4.6559999999999997</v>
      </c>
      <c r="G424" s="55" t="s">
        <v>3</v>
      </c>
      <c r="H424" s="58" t="s">
        <v>4</v>
      </c>
    </row>
    <row r="425" spans="2:8" ht="12.75">
      <c r="B425" s="52">
        <v>44074</v>
      </c>
      <c r="C425" s="53" t="s">
        <v>420</v>
      </c>
      <c r="D425" s="54" t="s">
        <v>17</v>
      </c>
      <c r="E425" s="55">
        <v>1</v>
      </c>
      <c r="F425" s="55">
        <v>4.6539999999999999</v>
      </c>
      <c r="G425" s="55" t="s">
        <v>3</v>
      </c>
      <c r="H425" s="58" t="s">
        <v>4</v>
      </c>
    </row>
    <row r="426" spans="2:8" ht="12.75">
      <c r="B426" s="52">
        <v>44074</v>
      </c>
      <c r="C426" s="53" t="s">
        <v>421</v>
      </c>
      <c r="D426" s="54" t="s">
        <v>17</v>
      </c>
      <c r="E426" s="55">
        <v>2763</v>
      </c>
      <c r="F426" s="55">
        <v>4.6539999999999999</v>
      </c>
      <c r="G426" s="55" t="s">
        <v>3</v>
      </c>
      <c r="H426" s="58" t="s">
        <v>4</v>
      </c>
    </row>
    <row r="427" spans="2:8" ht="12.75">
      <c r="B427" s="52">
        <v>44074</v>
      </c>
      <c r="C427" s="53" t="s">
        <v>422</v>
      </c>
      <c r="D427" s="54" t="s">
        <v>17</v>
      </c>
      <c r="E427" s="55">
        <v>110</v>
      </c>
      <c r="F427" s="55">
        <v>4.6539999999999999</v>
      </c>
      <c r="G427" s="55" t="s">
        <v>3</v>
      </c>
      <c r="H427" s="58" t="s">
        <v>4</v>
      </c>
    </row>
    <row r="428" spans="2:8" ht="12.75">
      <c r="B428" s="52">
        <v>44074</v>
      </c>
      <c r="C428" s="53" t="s">
        <v>423</v>
      </c>
      <c r="D428" s="54" t="s">
        <v>17</v>
      </c>
      <c r="E428" s="55">
        <v>2764</v>
      </c>
      <c r="F428" s="55">
        <v>4.6550000000000002</v>
      </c>
      <c r="G428" s="55" t="s">
        <v>3</v>
      </c>
      <c r="H428" s="58" t="s">
        <v>4</v>
      </c>
    </row>
    <row r="429" spans="2:8" ht="12.75">
      <c r="B429" s="52">
        <v>44074</v>
      </c>
      <c r="C429" s="53" t="s">
        <v>424</v>
      </c>
      <c r="D429" s="54" t="s">
        <v>17</v>
      </c>
      <c r="E429" s="55">
        <v>840</v>
      </c>
      <c r="F429" s="55">
        <v>4.6550000000000002</v>
      </c>
      <c r="G429" s="55" t="s">
        <v>3</v>
      </c>
      <c r="H429" s="58" t="s">
        <v>4</v>
      </c>
    </row>
    <row r="430" spans="2:8" ht="12.75">
      <c r="B430" s="52">
        <v>44074</v>
      </c>
      <c r="C430" s="53" t="s">
        <v>425</v>
      </c>
      <c r="D430" s="54" t="s">
        <v>17</v>
      </c>
      <c r="E430" s="55">
        <v>3188</v>
      </c>
      <c r="F430" s="55">
        <v>4.6520000000000001</v>
      </c>
      <c r="G430" s="55" t="s">
        <v>3</v>
      </c>
      <c r="H430" s="58" t="s">
        <v>4</v>
      </c>
    </row>
    <row r="431" spans="2:8" ht="12.75">
      <c r="B431" s="52">
        <v>44074</v>
      </c>
      <c r="C431" s="53" t="s">
        <v>426</v>
      </c>
      <c r="D431" s="54" t="s">
        <v>17</v>
      </c>
      <c r="E431" s="55">
        <v>1100</v>
      </c>
      <c r="F431" s="55">
        <v>4.6520000000000001</v>
      </c>
      <c r="G431" s="55" t="s">
        <v>3</v>
      </c>
      <c r="H431" s="58" t="s">
        <v>4</v>
      </c>
    </row>
    <row r="432" spans="2:8" ht="12.75">
      <c r="B432" s="52">
        <v>44074</v>
      </c>
      <c r="C432" s="53" t="s">
        <v>427</v>
      </c>
      <c r="D432" s="54" t="s">
        <v>17</v>
      </c>
      <c r="E432" s="55">
        <v>1371</v>
      </c>
      <c r="F432" s="55">
        <v>4.6509999999999998</v>
      </c>
      <c r="G432" s="55" t="s">
        <v>3</v>
      </c>
      <c r="H432" s="58" t="s">
        <v>4</v>
      </c>
    </row>
    <row r="433" spans="2:8" ht="12.75">
      <c r="B433" s="52">
        <v>44074</v>
      </c>
      <c r="C433" s="53" t="s">
        <v>428</v>
      </c>
      <c r="D433" s="54" t="s">
        <v>17</v>
      </c>
      <c r="E433" s="55">
        <v>562</v>
      </c>
      <c r="F433" s="55">
        <v>4.6509999999999998</v>
      </c>
      <c r="G433" s="55" t="s">
        <v>3</v>
      </c>
      <c r="H433" s="58" t="s">
        <v>4</v>
      </c>
    </row>
    <row r="434" spans="2:8" ht="12.75">
      <c r="B434" s="52">
        <v>44074</v>
      </c>
      <c r="C434" s="53" t="s">
        <v>429</v>
      </c>
      <c r="D434" s="54" t="s">
        <v>17</v>
      </c>
      <c r="E434" s="55">
        <v>1833</v>
      </c>
      <c r="F434" s="55">
        <v>4.6509999999999998</v>
      </c>
      <c r="G434" s="55" t="s">
        <v>3</v>
      </c>
      <c r="H434" s="58" t="s">
        <v>4</v>
      </c>
    </row>
    <row r="435" spans="2:8" ht="12.75">
      <c r="B435" s="52">
        <v>44074</v>
      </c>
      <c r="C435" s="53" t="s">
        <v>430</v>
      </c>
      <c r="D435" s="54" t="s">
        <v>17</v>
      </c>
      <c r="E435" s="55">
        <v>1930</v>
      </c>
      <c r="F435" s="55">
        <v>4.6509999999999998</v>
      </c>
      <c r="G435" s="55" t="s">
        <v>3</v>
      </c>
      <c r="H435" s="58" t="s">
        <v>4</v>
      </c>
    </row>
    <row r="436" spans="2:8" ht="12.75">
      <c r="B436" s="52">
        <v>44074</v>
      </c>
      <c r="C436" s="53" t="s">
        <v>431</v>
      </c>
      <c r="D436" s="54" t="s">
        <v>17</v>
      </c>
      <c r="E436" s="55">
        <v>600</v>
      </c>
      <c r="F436" s="55">
        <v>4.6500000000000004</v>
      </c>
      <c r="G436" s="55" t="s">
        <v>3</v>
      </c>
      <c r="H436" s="58" t="s">
        <v>4</v>
      </c>
    </row>
    <row r="437" spans="2:8" ht="12.75">
      <c r="B437" s="52">
        <v>44074</v>
      </c>
      <c r="C437" s="53" t="s">
        <v>432</v>
      </c>
      <c r="D437" s="54" t="s">
        <v>17</v>
      </c>
      <c r="E437" s="55">
        <v>1814</v>
      </c>
      <c r="F437" s="55">
        <v>4.6500000000000004</v>
      </c>
      <c r="G437" s="55" t="s">
        <v>3</v>
      </c>
      <c r="H437" s="58" t="s">
        <v>4</v>
      </c>
    </row>
    <row r="438" spans="2:8" ht="12.75">
      <c r="B438" s="52">
        <v>44074</v>
      </c>
      <c r="C438" s="53" t="s">
        <v>433</v>
      </c>
      <c r="D438" s="54" t="s">
        <v>17</v>
      </c>
      <c r="E438" s="55">
        <v>1779</v>
      </c>
      <c r="F438" s="55">
        <v>4.6470000000000002</v>
      </c>
      <c r="G438" s="55" t="s">
        <v>3</v>
      </c>
      <c r="H438" s="58" t="s">
        <v>4</v>
      </c>
    </row>
    <row r="439" spans="2:8" ht="12.75">
      <c r="B439" s="52">
        <v>44074</v>
      </c>
      <c r="C439" s="53" t="s">
        <v>434</v>
      </c>
      <c r="D439" s="54" t="s">
        <v>17</v>
      </c>
      <c r="E439" s="55">
        <v>1106</v>
      </c>
      <c r="F439" s="55">
        <v>4.6459999999999999</v>
      </c>
      <c r="G439" s="55" t="s">
        <v>3</v>
      </c>
      <c r="H439" s="58" t="s">
        <v>4</v>
      </c>
    </row>
    <row r="440" spans="2:8" ht="12.75">
      <c r="B440" s="52">
        <v>44074</v>
      </c>
      <c r="C440" s="53" t="s">
        <v>435</v>
      </c>
      <c r="D440" s="54" t="s">
        <v>17</v>
      </c>
      <c r="E440" s="55">
        <v>3613</v>
      </c>
      <c r="F440" s="55">
        <v>4.6420000000000003</v>
      </c>
      <c r="G440" s="55" t="s">
        <v>3</v>
      </c>
      <c r="H440" s="58" t="s">
        <v>4</v>
      </c>
    </row>
    <row r="441" spans="2:8" ht="12.75">
      <c r="B441" s="52">
        <v>44074</v>
      </c>
      <c r="C441" s="53" t="s">
        <v>436</v>
      </c>
      <c r="D441" s="54" t="s">
        <v>17</v>
      </c>
      <c r="E441" s="55">
        <v>3998</v>
      </c>
      <c r="F441" s="55">
        <v>4.649</v>
      </c>
      <c r="G441" s="55" t="s">
        <v>3</v>
      </c>
      <c r="H441" s="58" t="s">
        <v>4</v>
      </c>
    </row>
    <row r="442" spans="2:8" ht="12.75">
      <c r="B442" s="52">
        <v>44074</v>
      </c>
      <c r="C442" s="53" t="s">
        <v>437</v>
      </c>
      <c r="D442" s="54" t="s">
        <v>17</v>
      </c>
      <c r="E442" s="55">
        <v>723</v>
      </c>
      <c r="F442" s="55">
        <v>4.6459999999999999</v>
      </c>
      <c r="G442" s="55" t="s">
        <v>3</v>
      </c>
      <c r="H442" s="58" t="s">
        <v>4</v>
      </c>
    </row>
    <row r="443" spans="2:8" ht="12.75">
      <c r="B443" s="52">
        <v>44074</v>
      </c>
      <c r="C443" s="53" t="s">
        <v>438</v>
      </c>
      <c r="D443" s="54" t="s">
        <v>17</v>
      </c>
      <c r="E443" s="55">
        <v>1167</v>
      </c>
      <c r="F443" s="55">
        <v>4.6459999999999999</v>
      </c>
      <c r="G443" s="55" t="s">
        <v>3</v>
      </c>
      <c r="H443" s="58" t="s">
        <v>4</v>
      </c>
    </row>
    <row r="444" spans="2:8" ht="12.75">
      <c r="B444" s="52">
        <v>44074</v>
      </c>
      <c r="C444" s="53" t="s">
        <v>439</v>
      </c>
      <c r="D444" s="54" t="s">
        <v>17</v>
      </c>
      <c r="E444" s="55">
        <v>3947</v>
      </c>
      <c r="F444" s="55">
        <v>4.6479999999999997</v>
      </c>
      <c r="G444" s="55" t="s">
        <v>3</v>
      </c>
      <c r="H444" s="58" t="s">
        <v>4</v>
      </c>
    </row>
    <row r="445" spans="2:8" ht="12.75">
      <c r="B445" s="52">
        <v>44074</v>
      </c>
      <c r="C445" s="53" t="s">
        <v>440</v>
      </c>
      <c r="D445" s="54" t="s">
        <v>17</v>
      </c>
      <c r="E445" s="55">
        <v>553</v>
      </c>
      <c r="F445" s="55">
        <v>4.6479999999999997</v>
      </c>
      <c r="G445" s="55" t="s">
        <v>3</v>
      </c>
      <c r="H445" s="58" t="s">
        <v>4</v>
      </c>
    </row>
    <row r="446" spans="2:8" ht="12.75">
      <c r="B446" s="52">
        <v>44074</v>
      </c>
      <c r="C446" s="53" t="s">
        <v>441</v>
      </c>
      <c r="D446" s="54" t="s">
        <v>17</v>
      </c>
      <c r="E446" s="55">
        <v>1200</v>
      </c>
      <c r="F446" s="55">
        <v>4.6479999999999997</v>
      </c>
      <c r="G446" s="55" t="s">
        <v>3</v>
      </c>
      <c r="H446" s="58" t="s">
        <v>4</v>
      </c>
    </row>
    <row r="447" spans="2:8" ht="12.75">
      <c r="B447" s="52">
        <v>44074</v>
      </c>
      <c r="C447" s="53" t="s">
        <v>442</v>
      </c>
      <c r="D447" s="54" t="s">
        <v>17</v>
      </c>
      <c r="E447" s="55">
        <v>115</v>
      </c>
      <c r="F447" s="55">
        <v>4.6479999999999997</v>
      </c>
      <c r="G447" s="55" t="s">
        <v>3</v>
      </c>
      <c r="H447" s="58" t="s">
        <v>4</v>
      </c>
    </row>
    <row r="448" spans="2:8" ht="12.75">
      <c r="B448" s="52">
        <v>44074</v>
      </c>
      <c r="C448" s="53" t="s">
        <v>443</v>
      </c>
      <c r="D448" s="54" t="s">
        <v>17</v>
      </c>
      <c r="E448" s="55">
        <v>1760</v>
      </c>
      <c r="F448" s="55">
        <v>4.6470000000000002</v>
      </c>
      <c r="G448" s="55" t="s">
        <v>3</v>
      </c>
      <c r="H448" s="58" t="s">
        <v>4</v>
      </c>
    </row>
    <row r="449" spans="2:8" ht="12.75">
      <c r="B449" s="52">
        <v>44074</v>
      </c>
      <c r="C449" s="53" t="s">
        <v>444</v>
      </c>
      <c r="D449" s="54" t="s">
        <v>17</v>
      </c>
      <c r="E449" s="55">
        <v>1452</v>
      </c>
      <c r="F449" s="55">
        <v>4.641</v>
      </c>
      <c r="G449" s="55" t="s">
        <v>3</v>
      </c>
      <c r="H449" s="58" t="s">
        <v>4</v>
      </c>
    </row>
    <row r="450" spans="2:8" ht="12.75">
      <c r="B450" s="52">
        <v>44074</v>
      </c>
      <c r="C450" s="53" t="s">
        <v>445</v>
      </c>
      <c r="D450" s="54" t="s">
        <v>17</v>
      </c>
      <c r="E450" s="55">
        <v>1749</v>
      </c>
      <c r="F450" s="55">
        <v>4.6360000000000001</v>
      </c>
      <c r="G450" s="55" t="s">
        <v>3</v>
      </c>
      <c r="H450" s="58" t="s">
        <v>4</v>
      </c>
    </row>
    <row r="451" spans="2:8" ht="12.75">
      <c r="B451" s="52">
        <v>44074</v>
      </c>
      <c r="C451" s="53" t="s">
        <v>446</v>
      </c>
      <c r="D451" s="54" t="s">
        <v>17</v>
      </c>
      <c r="E451" s="55">
        <v>1187</v>
      </c>
      <c r="F451" s="55">
        <v>4.6390000000000002</v>
      </c>
      <c r="G451" s="55" t="s">
        <v>3</v>
      </c>
      <c r="H451" s="58" t="s">
        <v>4</v>
      </c>
    </row>
    <row r="452" spans="2:8" ht="12.75">
      <c r="B452" s="52">
        <v>44074</v>
      </c>
      <c r="C452" s="53" t="s">
        <v>447</v>
      </c>
      <c r="D452" s="54" t="s">
        <v>17</v>
      </c>
      <c r="E452" s="55">
        <v>1200</v>
      </c>
      <c r="F452" s="55">
        <v>4.6399999999999997</v>
      </c>
      <c r="G452" s="55" t="s">
        <v>3</v>
      </c>
      <c r="H452" s="58" t="s">
        <v>4</v>
      </c>
    </row>
    <row r="453" spans="2:8" ht="12.75">
      <c r="B453" s="52">
        <v>44074</v>
      </c>
      <c r="C453" s="53" t="s">
        <v>448</v>
      </c>
      <c r="D453" s="54" t="s">
        <v>17</v>
      </c>
      <c r="E453" s="55">
        <v>803</v>
      </c>
      <c r="F453" s="55">
        <v>4.6399999999999997</v>
      </c>
      <c r="G453" s="55" t="s">
        <v>3</v>
      </c>
      <c r="H453" s="58" t="s">
        <v>4</v>
      </c>
    </row>
    <row r="454" spans="2:8" ht="12.75">
      <c r="B454" s="52">
        <v>44074</v>
      </c>
      <c r="C454" s="53" t="s">
        <v>449</v>
      </c>
      <c r="D454" s="54" t="s">
        <v>17</v>
      </c>
      <c r="E454" s="55">
        <v>714</v>
      </c>
      <c r="F454" s="55">
        <v>4.6390000000000002</v>
      </c>
      <c r="G454" s="55" t="s">
        <v>3</v>
      </c>
      <c r="H454" s="58" t="s">
        <v>4</v>
      </c>
    </row>
    <row r="455" spans="2:8" ht="12.75">
      <c r="B455" s="52">
        <v>44074</v>
      </c>
      <c r="C455" s="53" t="s">
        <v>450</v>
      </c>
      <c r="D455" s="54" t="s">
        <v>17</v>
      </c>
      <c r="E455" s="55">
        <v>1400</v>
      </c>
      <c r="F455" s="55">
        <v>4.6390000000000002</v>
      </c>
      <c r="G455" s="55" t="s">
        <v>3</v>
      </c>
      <c r="H455" s="58" t="s">
        <v>4</v>
      </c>
    </row>
    <row r="456" spans="2:8" ht="12.75">
      <c r="B456" s="52">
        <v>44074</v>
      </c>
      <c r="C456" s="53" t="s">
        <v>451</v>
      </c>
      <c r="D456" s="54" t="s">
        <v>17</v>
      </c>
      <c r="E456" s="55">
        <v>1200</v>
      </c>
      <c r="F456" s="55">
        <v>4.6390000000000002</v>
      </c>
      <c r="G456" s="55" t="s">
        <v>3</v>
      </c>
      <c r="H456" s="58" t="s">
        <v>4</v>
      </c>
    </row>
    <row r="457" spans="2:8" ht="12.75">
      <c r="B457" s="52">
        <v>44074</v>
      </c>
      <c r="C457" s="53" t="s">
        <v>452</v>
      </c>
      <c r="D457" s="54" t="s">
        <v>17</v>
      </c>
      <c r="E457" s="55">
        <v>1020</v>
      </c>
      <c r="F457" s="55">
        <v>4.6390000000000002</v>
      </c>
      <c r="G457" s="55" t="s">
        <v>3</v>
      </c>
      <c r="H457" s="58" t="s">
        <v>4</v>
      </c>
    </row>
    <row r="458" spans="2:8" ht="12.75">
      <c r="B458" s="52">
        <v>44074</v>
      </c>
      <c r="C458" s="53" t="s">
        <v>453</v>
      </c>
      <c r="D458" s="54" t="s">
        <v>17</v>
      </c>
      <c r="E458" s="55">
        <v>1523</v>
      </c>
      <c r="F458" s="55">
        <v>4.6369999999999996</v>
      </c>
      <c r="G458" s="55" t="s">
        <v>3</v>
      </c>
      <c r="H458" s="58" t="s">
        <v>4</v>
      </c>
    </row>
    <row r="459" spans="2:8" ht="12.75">
      <c r="B459" s="52">
        <v>44074</v>
      </c>
      <c r="C459" s="53" t="s">
        <v>454</v>
      </c>
      <c r="D459" s="54" t="s">
        <v>17</v>
      </c>
      <c r="E459" s="55">
        <v>375</v>
      </c>
      <c r="F459" s="55">
        <v>4.6360000000000001</v>
      </c>
      <c r="G459" s="55" t="s">
        <v>3</v>
      </c>
      <c r="H459" s="58" t="s">
        <v>4</v>
      </c>
    </row>
    <row r="460" spans="2:8" ht="12.75">
      <c r="B460" s="52">
        <v>44074</v>
      </c>
      <c r="C460" s="53" t="s">
        <v>455</v>
      </c>
      <c r="D460" s="54" t="s">
        <v>17</v>
      </c>
      <c r="E460" s="55">
        <v>1077</v>
      </c>
      <c r="F460" s="55">
        <v>4.6360000000000001</v>
      </c>
      <c r="G460" s="55" t="s">
        <v>3</v>
      </c>
      <c r="H460" s="58" t="s">
        <v>4</v>
      </c>
    </row>
    <row r="461" spans="2:8" ht="12.75">
      <c r="B461" s="52">
        <v>44074</v>
      </c>
      <c r="C461" s="53" t="s">
        <v>456</v>
      </c>
      <c r="D461" s="54" t="s">
        <v>17</v>
      </c>
      <c r="E461" s="55">
        <v>1100</v>
      </c>
      <c r="F461" s="55">
        <v>4.6349999999999998</v>
      </c>
      <c r="G461" s="55" t="s">
        <v>3</v>
      </c>
      <c r="H461" s="58" t="s">
        <v>4</v>
      </c>
    </row>
    <row r="462" spans="2:8" ht="12.75">
      <c r="B462" s="52">
        <v>44074</v>
      </c>
      <c r="C462" s="53" t="s">
        <v>457</v>
      </c>
      <c r="D462" s="54" t="s">
        <v>17</v>
      </c>
      <c r="E462" s="55">
        <v>3666</v>
      </c>
      <c r="F462" s="55">
        <v>4.6369999999999996</v>
      </c>
      <c r="G462" s="55" t="s">
        <v>3</v>
      </c>
      <c r="H462" s="58" t="s">
        <v>4</v>
      </c>
    </row>
    <row r="463" spans="2:8" ht="12.75">
      <c r="B463" s="52">
        <v>44074</v>
      </c>
      <c r="C463" s="53" t="s">
        <v>458</v>
      </c>
      <c r="D463" s="54" t="s">
        <v>17</v>
      </c>
      <c r="E463" s="55">
        <v>1200</v>
      </c>
      <c r="F463" s="55">
        <v>4.6369999999999996</v>
      </c>
      <c r="G463" s="55" t="s">
        <v>3</v>
      </c>
      <c r="H463" s="58" t="s">
        <v>4</v>
      </c>
    </row>
    <row r="464" spans="2:8" ht="12.75">
      <c r="B464" s="52">
        <v>44074</v>
      </c>
      <c r="C464" s="53" t="s">
        <v>459</v>
      </c>
      <c r="D464" s="54" t="s">
        <v>17</v>
      </c>
      <c r="E464" s="55">
        <v>224</v>
      </c>
      <c r="F464" s="55">
        <v>4.6369999999999996</v>
      </c>
      <c r="G464" s="55" t="s">
        <v>3</v>
      </c>
      <c r="H464" s="58" t="s">
        <v>4</v>
      </c>
    </row>
    <row r="465" spans="2:8" ht="12.75">
      <c r="B465" s="52">
        <v>44074</v>
      </c>
      <c r="C465" s="53" t="s">
        <v>460</v>
      </c>
      <c r="D465" s="54" t="s">
        <v>17</v>
      </c>
      <c r="E465" s="55">
        <v>1865</v>
      </c>
      <c r="F465" s="55">
        <v>4.6340000000000003</v>
      </c>
      <c r="G465" s="55" t="s">
        <v>3</v>
      </c>
      <c r="H465" s="58" t="s">
        <v>4</v>
      </c>
    </row>
    <row r="466" spans="2:8" ht="12.75">
      <c r="B466" s="52">
        <v>44074</v>
      </c>
      <c r="C466" s="53" t="s">
        <v>461</v>
      </c>
      <c r="D466" s="54" t="s">
        <v>17</v>
      </c>
      <c r="E466" s="55">
        <v>1582</v>
      </c>
      <c r="F466" s="55">
        <v>4.6360000000000001</v>
      </c>
      <c r="G466" s="55" t="s">
        <v>3</v>
      </c>
      <c r="H466" s="58" t="s">
        <v>4</v>
      </c>
    </row>
    <row r="467" spans="2:8" ht="12.75">
      <c r="B467" s="52">
        <v>44074</v>
      </c>
      <c r="C467" s="53" t="s">
        <v>462</v>
      </c>
      <c r="D467" s="54" t="s">
        <v>17</v>
      </c>
      <c r="E467" s="55">
        <v>1578</v>
      </c>
      <c r="F467" s="55">
        <v>4.6390000000000002</v>
      </c>
      <c r="G467" s="55" t="s">
        <v>3</v>
      </c>
      <c r="H467" s="58" t="s">
        <v>4</v>
      </c>
    </row>
    <row r="468" spans="2:8" ht="12.75">
      <c r="B468" s="52">
        <v>44074</v>
      </c>
      <c r="C468" s="53" t="s">
        <v>463</v>
      </c>
      <c r="D468" s="54" t="s">
        <v>17</v>
      </c>
      <c r="E468" s="55">
        <v>600</v>
      </c>
      <c r="F468" s="55">
        <v>4.6369999999999996</v>
      </c>
      <c r="G468" s="55" t="s">
        <v>3</v>
      </c>
      <c r="H468" s="58" t="s">
        <v>4</v>
      </c>
    </row>
    <row r="469" spans="2:8" ht="12.75">
      <c r="B469" s="52">
        <v>44074</v>
      </c>
      <c r="C469" s="53" t="s">
        <v>464</v>
      </c>
      <c r="D469" s="54" t="s">
        <v>17</v>
      </c>
      <c r="E469" s="55">
        <v>1138</v>
      </c>
      <c r="F469" s="55">
        <v>4.6369999999999996</v>
      </c>
      <c r="G469" s="55" t="s">
        <v>3</v>
      </c>
      <c r="H469" s="58" t="s">
        <v>4</v>
      </c>
    </row>
    <row r="470" spans="2:8" ht="12.75">
      <c r="B470" s="52">
        <v>44074</v>
      </c>
      <c r="C470" s="53" t="s">
        <v>465</v>
      </c>
      <c r="D470" s="54" t="s">
        <v>17</v>
      </c>
      <c r="E470" s="55">
        <v>1564</v>
      </c>
      <c r="F470" s="55">
        <v>4.6360000000000001</v>
      </c>
      <c r="G470" s="55" t="s">
        <v>3</v>
      </c>
      <c r="H470" s="58" t="s">
        <v>4</v>
      </c>
    </row>
    <row r="471" spans="2:8" ht="12.75">
      <c r="B471" s="52">
        <v>44074</v>
      </c>
      <c r="C471" s="53" t="s">
        <v>466</v>
      </c>
      <c r="D471" s="54" t="s">
        <v>17</v>
      </c>
      <c r="E471" s="55">
        <v>1780</v>
      </c>
      <c r="F471" s="55">
        <v>4.6360000000000001</v>
      </c>
      <c r="G471" s="55" t="s">
        <v>3</v>
      </c>
      <c r="H471" s="58" t="s">
        <v>4</v>
      </c>
    </row>
    <row r="472" spans="2:8" ht="12.75">
      <c r="B472" s="52">
        <v>44074</v>
      </c>
      <c r="C472" s="53" t="s">
        <v>467</v>
      </c>
      <c r="D472" s="54" t="s">
        <v>17</v>
      </c>
      <c r="E472" s="55">
        <v>1400</v>
      </c>
      <c r="F472" s="55">
        <v>4.6369999999999996</v>
      </c>
      <c r="G472" s="55" t="s">
        <v>3</v>
      </c>
      <c r="H472" s="58" t="s">
        <v>4</v>
      </c>
    </row>
    <row r="473" spans="2:8" ht="12.75">
      <c r="B473" s="52">
        <v>44074</v>
      </c>
      <c r="C473" s="53" t="s">
        <v>468</v>
      </c>
      <c r="D473" s="54" t="s">
        <v>17</v>
      </c>
      <c r="E473" s="55">
        <v>307</v>
      </c>
      <c r="F473" s="55">
        <v>4.6369999999999996</v>
      </c>
      <c r="G473" s="55" t="s">
        <v>3</v>
      </c>
      <c r="H473" s="58" t="s">
        <v>4</v>
      </c>
    </row>
    <row r="474" spans="2:8" ht="12.75">
      <c r="B474" s="52">
        <v>44074</v>
      </c>
      <c r="C474" s="53" t="s">
        <v>469</v>
      </c>
      <c r="D474" s="54" t="s">
        <v>17</v>
      </c>
      <c r="E474" s="55">
        <v>1746</v>
      </c>
      <c r="F474" s="55">
        <v>4.6360000000000001</v>
      </c>
      <c r="G474" s="55" t="s">
        <v>3</v>
      </c>
      <c r="H474" s="58" t="s">
        <v>4</v>
      </c>
    </row>
    <row r="475" spans="2:8" ht="12.75">
      <c r="B475" s="52">
        <v>44074</v>
      </c>
      <c r="C475" s="53" t="s">
        <v>470</v>
      </c>
      <c r="D475" s="54" t="s">
        <v>17</v>
      </c>
      <c r="E475" s="55">
        <v>608</v>
      </c>
      <c r="F475" s="55">
        <v>4.6349999999999998</v>
      </c>
      <c r="G475" s="55" t="s">
        <v>3</v>
      </c>
      <c r="H475" s="58" t="s">
        <v>4</v>
      </c>
    </row>
    <row r="476" spans="2:8" ht="12.75">
      <c r="B476" s="52">
        <v>44074</v>
      </c>
      <c r="C476" s="53" t="s">
        <v>471</v>
      </c>
      <c r="D476" s="54" t="s">
        <v>17</v>
      </c>
      <c r="E476" s="55">
        <v>580</v>
      </c>
      <c r="F476" s="55">
        <v>4.6349999999999998</v>
      </c>
      <c r="G476" s="55" t="s">
        <v>3</v>
      </c>
      <c r="H476" s="58" t="s">
        <v>4</v>
      </c>
    </row>
    <row r="477" spans="2:8" ht="12.75">
      <c r="B477" s="52">
        <v>44074</v>
      </c>
      <c r="C477" s="53" t="s">
        <v>472</v>
      </c>
      <c r="D477" s="54" t="s">
        <v>17</v>
      </c>
      <c r="E477" s="55">
        <v>1165</v>
      </c>
      <c r="F477" s="55">
        <v>4.6349999999999998</v>
      </c>
      <c r="G477" s="55" t="s">
        <v>3</v>
      </c>
      <c r="H477" s="58" t="s">
        <v>4</v>
      </c>
    </row>
    <row r="478" spans="2:8" ht="12.75">
      <c r="B478" s="52">
        <v>44074</v>
      </c>
      <c r="C478" s="53" t="s">
        <v>473</v>
      </c>
      <c r="D478" s="54" t="s">
        <v>17</v>
      </c>
      <c r="E478" s="55">
        <v>612</v>
      </c>
      <c r="F478" s="55">
        <v>4.6349999999999998</v>
      </c>
      <c r="G478" s="55" t="s">
        <v>3</v>
      </c>
      <c r="H478" s="58" t="s">
        <v>4</v>
      </c>
    </row>
    <row r="479" spans="2:8" ht="12.75">
      <c r="B479" s="52">
        <v>44074</v>
      </c>
      <c r="C479" s="53" t="s">
        <v>474</v>
      </c>
      <c r="D479" s="54" t="s">
        <v>17</v>
      </c>
      <c r="E479" s="55">
        <v>655</v>
      </c>
      <c r="F479" s="55">
        <v>4.6349999999999998</v>
      </c>
      <c r="G479" s="55" t="s">
        <v>3</v>
      </c>
      <c r="H479" s="58" t="s">
        <v>4</v>
      </c>
    </row>
    <row r="480" spans="2:8" ht="12.75">
      <c r="B480" s="52">
        <v>44074</v>
      </c>
      <c r="C480" s="53" t="s">
        <v>475</v>
      </c>
      <c r="D480" s="54" t="s">
        <v>17</v>
      </c>
      <c r="E480" s="55">
        <v>1463</v>
      </c>
      <c r="F480" s="55">
        <v>4.633</v>
      </c>
      <c r="G480" s="55" t="s">
        <v>3</v>
      </c>
      <c r="H480" s="58" t="s">
        <v>4</v>
      </c>
    </row>
    <row r="481" spans="2:8" ht="12.75">
      <c r="B481" s="52">
        <v>44074</v>
      </c>
      <c r="C481" s="53" t="s">
        <v>476</v>
      </c>
      <c r="D481" s="54" t="s">
        <v>17</v>
      </c>
      <c r="E481" s="55">
        <v>1676</v>
      </c>
      <c r="F481" s="55">
        <v>4.633</v>
      </c>
      <c r="G481" s="55" t="s">
        <v>3</v>
      </c>
      <c r="H481" s="58" t="s">
        <v>4</v>
      </c>
    </row>
    <row r="482" spans="2:8" ht="12.75">
      <c r="B482" s="52">
        <v>44074</v>
      </c>
      <c r="C482" s="53" t="s">
        <v>477</v>
      </c>
      <c r="D482" s="54" t="s">
        <v>17</v>
      </c>
      <c r="E482" s="55">
        <v>5083</v>
      </c>
      <c r="F482" s="55">
        <v>4.6319999999999997</v>
      </c>
      <c r="G482" s="55" t="s">
        <v>3</v>
      </c>
      <c r="H482" s="58" t="s">
        <v>4</v>
      </c>
    </row>
    <row r="483" spans="2:8" ht="12.75">
      <c r="B483" s="52">
        <v>44074</v>
      </c>
      <c r="C483" s="53" t="s">
        <v>478</v>
      </c>
      <c r="D483" s="54" t="s">
        <v>17</v>
      </c>
      <c r="E483" s="55">
        <v>1180</v>
      </c>
      <c r="F483" s="55">
        <v>4.6319999999999997</v>
      </c>
      <c r="G483" s="55" t="s">
        <v>3</v>
      </c>
      <c r="H483" s="58" t="s">
        <v>4</v>
      </c>
    </row>
    <row r="484" spans="2:8" ht="12.75">
      <c r="B484" s="52">
        <v>44074</v>
      </c>
      <c r="C484" s="53" t="s">
        <v>479</v>
      </c>
      <c r="D484" s="54" t="s">
        <v>17</v>
      </c>
      <c r="E484" s="55">
        <v>1184</v>
      </c>
      <c r="F484" s="55">
        <v>4.63</v>
      </c>
      <c r="G484" s="55" t="s">
        <v>3</v>
      </c>
      <c r="H484" s="58" t="s">
        <v>4</v>
      </c>
    </row>
    <row r="485" spans="2:8" ht="12.75">
      <c r="B485" s="52">
        <v>44074</v>
      </c>
      <c r="C485" s="53" t="s">
        <v>480</v>
      </c>
      <c r="D485" s="54" t="s">
        <v>17</v>
      </c>
      <c r="E485" s="55">
        <v>2277</v>
      </c>
      <c r="F485" s="55">
        <v>4.6280000000000001</v>
      </c>
      <c r="G485" s="55" t="s">
        <v>3</v>
      </c>
      <c r="H485" s="58" t="s">
        <v>4</v>
      </c>
    </row>
    <row r="486" spans="2:8" ht="12.75">
      <c r="B486" s="52">
        <v>44074</v>
      </c>
      <c r="C486" s="53" t="s">
        <v>481</v>
      </c>
      <c r="D486" s="54" t="s">
        <v>17</v>
      </c>
      <c r="E486" s="55">
        <v>1011</v>
      </c>
      <c r="F486" s="55">
        <v>4.6280000000000001</v>
      </c>
      <c r="G486" s="55" t="s">
        <v>3</v>
      </c>
      <c r="H486" s="58" t="s">
        <v>4</v>
      </c>
    </row>
    <row r="487" spans="2:8" ht="12.75">
      <c r="B487" s="52">
        <v>44074</v>
      </c>
      <c r="C487" s="53" t="s">
        <v>482</v>
      </c>
      <c r="D487" s="54" t="s">
        <v>17</v>
      </c>
      <c r="E487" s="55">
        <v>1382</v>
      </c>
      <c r="F487" s="55">
        <v>4.6260000000000003</v>
      </c>
      <c r="G487" s="55" t="s">
        <v>3</v>
      </c>
      <c r="H487" s="58" t="s">
        <v>4</v>
      </c>
    </row>
    <row r="488" spans="2:8" ht="12.75">
      <c r="B488" s="52">
        <v>44074</v>
      </c>
      <c r="C488" s="53" t="s">
        <v>483</v>
      </c>
      <c r="D488" s="54" t="s">
        <v>17</v>
      </c>
      <c r="E488" s="55">
        <v>1671</v>
      </c>
      <c r="F488" s="55">
        <v>4.6260000000000003</v>
      </c>
      <c r="G488" s="55" t="s">
        <v>3</v>
      </c>
      <c r="H488" s="58" t="s">
        <v>4</v>
      </c>
    </row>
    <row r="489" spans="2:8" ht="12.75">
      <c r="B489" s="52">
        <v>44074</v>
      </c>
      <c r="C489" s="53" t="s">
        <v>484</v>
      </c>
      <c r="D489" s="54" t="s">
        <v>17</v>
      </c>
      <c r="E489" s="55">
        <v>2578</v>
      </c>
      <c r="F489" s="55">
        <v>4.6260000000000003</v>
      </c>
      <c r="G489" s="55" t="s">
        <v>3</v>
      </c>
      <c r="H489" s="58" t="s">
        <v>4</v>
      </c>
    </row>
    <row r="490" spans="2:8" ht="12.75">
      <c r="B490" s="52">
        <v>44074</v>
      </c>
      <c r="C490" s="53" t="s">
        <v>485</v>
      </c>
      <c r="D490" s="54" t="s">
        <v>17</v>
      </c>
      <c r="E490" s="55">
        <v>1100</v>
      </c>
      <c r="F490" s="55">
        <v>4.6230000000000002</v>
      </c>
      <c r="G490" s="55" t="s">
        <v>3</v>
      </c>
      <c r="H490" s="58" t="s">
        <v>4</v>
      </c>
    </row>
    <row r="491" spans="2:8" ht="12.75">
      <c r="B491" s="52">
        <v>44074</v>
      </c>
      <c r="C491" s="53" t="s">
        <v>486</v>
      </c>
      <c r="D491" s="54" t="s">
        <v>17</v>
      </c>
      <c r="E491" s="55">
        <v>1650</v>
      </c>
      <c r="F491" s="55">
        <v>4.6230000000000002</v>
      </c>
      <c r="G491" s="55" t="s">
        <v>3</v>
      </c>
      <c r="H491" s="58" t="s">
        <v>4</v>
      </c>
    </row>
    <row r="492" spans="2:8" ht="12.75">
      <c r="B492" s="52">
        <v>44074</v>
      </c>
      <c r="C492" s="53" t="s">
        <v>487</v>
      </c>
      <c r="D492" s="54" t="s">
        <v>17</v>
      </c>
      <c r="E492" s="55">
        <v>1200</v>
      </c>
      <c r="F492" s="55">
        <v>4.6219999999999999</v>
      </c>
      <c r="G492" s="55" t="s">
        <v>3</v>
      </c>
      <c r="H492" s="58" t="s">
        <v>4</v>
      </c>
    </row>
    <row r="493" spans="2:8" ht="12.75">
      <c r="B493" s="52">
        <v>44074</v>
      </c>
      <c r="C493" s="53" t="s">
        <v>488</v>
      </c>
      <c r="D493" s="54" t="s">
        <v>17</v>
      </c>
      <c r="E493" s="55">
        <v>2405</v>
      </c>
      <c r="F493" s="55">
        <v>4.6219999999999999</v>
      </c>
      <c r="G493" s="55" t="s">
        <v>3</v>
      </c>
      <c r="H493" s="58" t="s">
        <v>4</v>
      </c>
    </row>
    <row r="494" spans="2:8" ht="12.75">
      <c r="B494" s="52">
        <v>44074</v>
      </c>
      <c r="C494" s="53" t="s">
        <v>489</v>
      </c>
      <c r="D494" s="54" t="s">
        <v>17</v>
      </c>
      <c r="E494" s="55">
        <v>199</v>
      </c>
      <c r="F494" s="55">
        <v>4.6219999999999999</v>
      </c>
      <c r="G494" s="55" t="s">
        <v>3</v>
      </c>
      <c r="H494" s="58" t="s">
        <v>4</v>
      </c>
    </row>
    <row r="495" spans="2:8" ht="12.75">
      <c r="B495" s="52">
        <v>44074</v>
      </c>
      <c r="C495" s="53" t="s">
        <v>490</v>
      </c>
      <c r="D495" s="54" t="s">
        <v>17</v>
      </c>
      <c r="E495" s="55">
        <v>153</v>
      </c>
      <c r="F495" s="55">
        <v>4.6219999999999999</v>
      </c>
      <c r="G495" s="55" t="s">
        <v>3</v>
      </c>
      <c r="H495" s="58" t="s">
        <v>4</v>
      </c>
    </row>
    <row r="496" spans="2:8" ht="12.75">
      <c r="B496" s="52">
        <v>44074</v>
      </c>
      <c r="C496" s="53" t="s">
        <v>491</v>
      </c>
      <c r="D496" s="54" t="s">
        <v>17</v>
      </c>
      <c r="E496" s="55">
        <v>1</v>
      </c>
      <c r="F496" s="55">
        <v>4.6219999999999999</v>
      </c>
      <c r="G496" s="55" t="s">
        <v>3</v>
      </c>
      <c r="H496" s="58" t="s">
        <v>4</v>
      </c>
    </row>
    <row r="497" spans="2:8" ht="12.75">
      <c r="B497" s="52">
        <v>44074</v>
      </c>
      <c r="C497" s="53" t="s">
        <v>492</v>
      </c>
      <c r="D497" s="54" t="s">
        <v>17</v>
      </c>
      <c r="E497" s="55">
        <v>600</v>
      </c>
      <c r="F497" s="55">
        <v>4.6219999999999999</v>
      </c>
      <c r="G497" s="55" t="s">
        <v>3</v>
      </c>
      <c r="H497" s="58" t="s">
        <v>4</v>
      </c>
    </row>
    <row r="498" spans="2:8" ht="12.75">
      <c r="B498" s="52">
        <v>44074</v>
      </c>
      <c r="C498" s="53" t="s">
        <v>493</v>
      </c>
      <c r="D498" s="54" t="s">
        <v>17</v>
      </c>
      <c r="E498" s="55">
        <v>2741</v>
      </c>
      <c r="F498" s="55">
        <v>4.6210000000000004</v>
      </c>
      <c r="G498" s="55" t="s">
        <v>3</v>
      </c>
      <c r="H498" s="58" t="s">
        <v>4</v>
      </c>
    </row>
    <row r="499" spans="2:8" ht="12.75">
      <c r="B499" s="52">
        <v>44074</v>
      </c>
      <c r="C499" s="53" t="s">
        <v>494</v>
      </c>
      <c r="D499" s="54" t="s">
        <v>17</v>
      </c>
      <c r="E499" s="55">
        <v>2468</v>
      </c>
      <c r="F499" s="55">
        <v>4.6210000000000004</v>
      </c>
      <c r="G499" s="55" t="s">
        <v>3</v>
      </c>
      <c r="H499" s="58" t="s">
        <v>4</v>
      </c>
    </row>
    <row r="500" spans="2:8" ht="12.75">
      <c r="B500" s="52">
        <v>44074</v>
      </c>
      <c r="C500" s="53" t="s">
        <v>495</v>
      </c>
      <c r="D500" s="54" t="s">
        <v>17</v>
      </c>
      <c r="E500" s="55">
        <v>3063</v>
      </c>
      <c r="F500" s="55">
        <v>4.6219999999999999</v>
      </c>
      <c r="G500" s="55" t="s">
        <v>3</v>
      </c>
      <c r="H500" s="58" t="s">
        <v>4</v>
      </c>
    </row>
    <row r="501" spans="2:8" ht="12.75">
      <c r="B501" s="52">
        <v>44074</v>
      </c>
      <c r="C501" s="53" t="s">
        <v>496</v>
      </c>
      <c r="D501" s="54" t="s">
        <v>17</v>
      </c>
      <c r="E501" s="55">
        <v>145</v>
      </c>
      <c r="F501" s="55">
        <v>4.6210000000000004</v>
      </c>
      <c r="G501" s="55" t="s">
        <v>3</v>
      </c>
      <c r="H501" s="58" t="s">
        <v>4</v>
      </c>
    </row>
    <row r="502" spans="2:8" ht="12.75">
      <c r="B502" s="52">
        <v>44074</v>
      </c>
      <c r="C502" s="53" t="s">
        <v>497</v>
      </c>
      <c r="D502" s="54" t="s">
        <v>17</v>
      </c>
      <c r="E502" s="55">
        <v>1071</v>
      </c>
      <c r="F502" s="55">
        <v>4.6210000000000004</v>
      </c>
      <c r="G502" s="55" t="s">
        <v>3</v>
      </c>
      <c r="H502" s="58" t="s">
        <v>4</v>
      </c>
    </row>
    <row r="503" spans="2:8" ht="12.75">
      <c r="B503" s="52">
        <v>44074</v>
      </c>
      <c r="C503" s="53" t="s">
        <v>498</v>
      </c>
      <c r="D503" s="54" t="s">
        <v>17</v>
      </c>
      <c r="E503" s="55">
        <v>2043</v>
      </c>
      <c r="F503" s="55">
        <v>4.6180000000000003</v>
      </c>
      <c r="G503" s="55" t="s">
        <v>3</v>
      </c>
      <c r="H503" s="58" t="s">
        <v>4</v>
      </c>
    </row>
    <row r="504" spans="2:8" ht="12.75">
      <c r="B504" s="52">
        <v>44074</v>
      </c>
      <c r="C504" s="53" t="s">
        <v>499</v>
      </c>
      <c r="D504" s="54" t="s">
        <v>17</v>
      </c>
      <c r="E504" s="55">
        <v>1980</v>
      </c>
      <c r="F504" s="55">
        <v>4.6130000000000004</v>
      </c>
      <c r="G504" s="55" t="s">
        <v>3</v>
      </c>
      <c r="H504" s="58" t="s">
        <v>4</v>
      </c>
    </row>
    <row r="505" spans="2:8" ht="12.75">
      <c r="B505" s="52">
        <v>44074</v>
      </c>
      <c r="C505" s="53" t="s">
        <v>500</v>
      </c>
      <c r="D505" s="54" t="s">
        <v>17</v>
      </c>
      <c r="E505" s="55">
        <v>1400</v>
      </c>
      <c r="F505" s="55">
        <v>4.6130000000000004</v>
      </c>
      <c r="G505" s="55" t="s">
        <v>3</v>
      </c>
      <c r="H505" s="58" t="s">
        <v>4</v>
      </c>
    </row>
    <row r="506" spans="2:8" ht="12.75">
      <c r="B506" s="52">
        <v>44074</v>
      </c>
      <c r="C506" s="53" t="s">
        <v>501</v>
      </c>
      <c r="D506" s="54" t="s">
        <v>17</v>
      </c>
      <c r="E506" s="55">
        <v>580</v>
      </c>
      <c r="F506" s="55">
        <v>4.6130000000000004</v>
      </c>
      <c r="G506" s="55" t="s">
        <v>3</v>
      </c>
      <c r="H506" s="58" t="s">
        <v>4</v>
      </c>
    </row>
    <row r="507" spans="2:8" ht="12.75">
      <c r="B507" s="52">
        <v>44074</v>
      </c>
      <c r="C507" s="53" t="s">
        <v>502</v>
      </c>
      <c r="D507" s="54" t="s">
        <v>17</v>
      </c>
      <c r="E507" s="55">
        <v>1938</v>
      </c>
      <c r="F507" s="55">
        <v>4.6130000000000004</v>
      </c>
      <c r="G507" s="55" t="s">
        <v>3</v>
      </c>
      <c r="H507" s="58" t="s">
        <v>4</v>
      </c>
    </row>
    <row r="508" spans="2:8" ht="12.75">
      <c r="B508" s="52">
        <v>44074</v>
      </c>
      <c r="C508" s="53" t="s">
        <v>503</v>
      </c>
      <c r="D508" s="54" t="s">
        <v>17</v>
      </c>
      <c r="E508" s="55">
        <v>486</v>
      </c>
      <c r="F508" s="55">
        <v>4.62</v>
      </c>
      <c r="G508" s="55" t="s">
        <v>3</v>
      </c>
      <c r="H508" s="58" t="s">
        <v>4</v>
      </c>
    </row>
    <row r="509" spans="2:8" ht="12.75">
      <c r="B509" s="52">
        <v>44074</v>
      </c>
      <c r="C509" s="53" t="s">
        <v>504</v>
      </c>
      <c r="D509" s="54" t="s">
        <v>17</v>
      </c>
      <c r="E509" s="55">
        <v>1400</v>
      </c>
      <c r="F509" s="55">
        <v>4.6189999999999998</v>
      </c>
      <c r="G509" s="55" t="s">
        <v>3</v>
      </c>
      <c r="H509" s="58" t="s">
        <v>4</v>
      </c>
    </row>
    <row r="510" spans="2:8" ht="12.75">
      <c r="B510" s="52">
        <v>44074</v>
      </c>
      <c r="C510" s="53" t="s">
        <v>505</v>
      </c>
      <c r="D510" s="54" t="s">
        <v>17</v>
      </c>
      <c r="E510" s="55">
        <v>1000</v>
      </c>
      <c r="F510" s="55">
        <v>4.6180000000000003</v>
      </c>
      <c r="G510" s="55" t="s">
        <v>3</v>
      </c>
      <c r="H510" s="58" t="s">
        <v>4</v>
      </c>
    </row>
    <row r="511" spans="2:8" ht="12.75">
      <c r="B511" s="52">
        <v>44074</v>
      </c>
      <c r="C511" s="53" t="s">
        <v>505</v>
      </c>
      <c r="D511" s="54" t="s">
        <v>17</v>
      </c>
      <c r="E511" s="55">
        <v>2202</v>
      </c>
      <c r="F511" s="55">
        <v>4.6189999999999998</v>
      </c>
      <c r="G511" s="55" t="s">
        <v>3</v>
      </c>
      <c r="H511" s="58" t="s">
        <v>4</v>
      </c>
    </row>
    <row r="512" spans="2:8" ht="12.75">
      <c r="B512" s="52">
        <v>44074</v>
      </c>
      <c r="C512" s="53" t="s">
        <v>506</v>
      </c>
      <c r="D512" s="54" t="s">
        <v>17</v>
      </c>
      <c r="E512" s="55">
        <v>1600</v>
      </c>
      <c r="F512" s="55">
        <v>4.62</v>
      </c>
      <c r="G512" s="55" t="s">
        <v>3</v>
      </c>
      <c r="H512" s="58" t="s">
        <v>4</v>
      </c>
    </row>
    <row r="513" spans="2:8" ht="12.75">
      <c r="B513" s="52">
        <v>44074</v>
      </c>
      <c r="C513" s="53" t="s">
        <v>507</v>
      </c>
      <c r="D513" s="54" t="s">
        <v>17</v>
      </c>
      <c r="E513" s="55">
        <v>3570</v>
      </c>
      <c r="F513" s="55">
        <v>4.6180000000000003</v>
      </c>
      <c r="G513" s="55" t="s">
        <v>3</v>
      </c>
      <c r="H513" s="58" t="s">
        <v>4</v>
      </c>
    </row>
    <row r="514" spans="2:8" ht="12.75">
      <c r="B514" s="52">
        <v>44074</v>
      </c>
      <c r="C514" s="53" t="s">
        <v>508</v>
      </c>
      <c r="D514" s="54" t="s">
        <v>17</v>
      </c>
      <c r="E514" s="55">
        <v>700</v>
      </c>
      <c r="F514" s="55">
        <v>4.6180000000000003</v>
      </c>
      <c r="G514" s="55" t="s">
        <v>3</v>
      </c>
      <c r="H514" s="58" t="s">
        <v>4</v>
      </c>
    </row>
    <row r="515" spans="2:8" ht="12.75">
      <c r="B515" s="52">
        <v>44074</v>
      </c>
      <c r="C515" s="53" t="s">
        <v>509</v>
      </c>
      <c r="D515" s="54" t="s">
        <v>17</v>
      </c>
      <c r="E515" s="55">
        <v>2870</v>
      </c>
      <c r="F515" s="55">
        <v>4.6180000000000003</v>
      </c>
      <c r="G515" s="55" t="s">
        <v>3</v>
      </c>
      <c r="H515" s="58" t="s">
        <v>4</v>
      </c>
    </row>
    <row r="516" spans="2:8" ht="12.75">
      <c r="B516" s="52">
        <v>44074</v>
      </c>
      <c r="C516" s="53" t="s">
        <v>510</v>
      </c>
      <c r="D516" s="54" t="s">
        <v>17</v>
      </c>
      <c r="E516" s="55">
        <v>1596</v>
      </c>
      <c r="F516" s="55">
        <v>4.6189999999999998</v>
      </c>
      <c r="G516" s="55" t="s">
        <v>3</v>
      </c>
      <c r="H516" s="58" t="s">
        <v>4</v>
      </c>
    </row>
    <row r="517" spans="2:8" ht="12.75">
      <c r="B517" s="52">
        <v>44074</v>
      </c>
      <c r="C517" s="53" t="s">
        <v>510</v>
      </c>
      <c r="D517" s="54" t="s">
        <v>17</v>
      </c>
      <c r="E517" s="55">
        <v>600</v>
      </c>
      <c r="F517" s="55">
        <v>4.62</v>
      </c>
      <c r="G517" s="55" t="s">
        <v>3</v>
      </c>
      <c r="H517" s="58" t="s">
        <v>4</v>
      </c>
    </row>
    <row r="518" spans="2:8" ht="12.75">
      <c r="B518" s="52">
        <v>44074</v>
      </c>
      <c r="C518" s="53" t="s">
        <v>511</v>
      </c>
      <c r="D518" s="54" t="s">
        <v>17</v>
      </c>
      <c r="E518" s="55">
        <v>2599</v>
      </c>
      <c r="F518" s="55">
        <v>4.62</v>
      </c>
      <c r="G518" s="55" t="s">
        <v>3</v>
      </c>
      <c r="H518" s="58" t="s">
        <v>4</v>
      </c>
    </row>
    <row r="519" spans="2:8" ht="12.75">
      <c r="B519" s="52">
        <v>44074</v>
      </c>
      <c r="C519" s="53" t="s">
        <v>512</v>
      </c>
      <c r="D519" s="54" t="s">
        <v>17</v>
      </c>
      <c r="E519" s="55">
        <v>1100</v>
      </c>
      <c r="F519" s="55">
        <v>4.62</v>
      </c>
      <c r="G519" s="55" t="s">
        <v>3</v>
      </c>
      <c r="H519" s="58" t="s">
        <v>4</v>
      </c>
    </row>
    <row r="520" spans="2:8" ht="12.75">
      <c r="B520" s="52">
        <v>44074</v>
      </c>
      <c r="C520" s="53" t="s">
        <v>513</v>
      </c>
      <c r="D520" s="54" t="s">
        <v>17</v>
      </c>
      <c r="E520" s="55">
        <v>600</v>
      </c>
      <c r="F520" s="55">
        <v>4.6189999999999998</v>
      </c>
      <c r="G520" s="55" t="s">
        <v>3</v>
      </c>
      <c r="H520" s="58" t="s">
        <v>4</v>
      </c>
    </row>
    <row r="521" spans="2:8" ht="12.75">
      <c r="B521" s="52">
        <v>44074</v>
      </c>
      <c r="C521" s="53" t="s">
        <v>514</v>
      </c>
      <c r="D521" s="54" t="s">
        <v>17</v>
      </c>
      <c r="E521" s="55">
        <v>600</v>
      </c>
      <c r="F521" s="55">
        <v>4.6159999999999997</v>
      </c>
      <c r="G521" s="55" t="s">
        <v>3</v>
      </c>
      <c r="H521" s="58" t="s">
        <v>4</v>
      </c>
    </row>
    <row r="522" spans="2:8" ht="12.75">
      <c r="B522" s="52">
        <v>44074</v>
      </c>
      <c r="C522" s="53" t="s">
        <v>515</v>
      </c>
      <c r="D522" s="54" t="s">
        <v>17</v>
      </c>
      <c r="E522" s="55">
        <v>1093</v>
      </c>
      <c r="F522" s="55">
        <v>4.6159999999999997</v>
      </c>
      <c r="G522" s="55" t="s">
        <v>3</v>
      </c>
      <c r="H522" s="58" t="s">
        <v>4</v>
      </c>
    </row>
    <row r="523" spans="2:8" ht="12.75">
      <c r="B523" s="52">
        <v>44074</v>
      </c>
      <c r="C523" s="53" t="s">
        <v>516</v>
      </c>
      <c r="D523" s="54" t="s">
        <v>17</v>
      </c>
      <c r="E523" s="55">
        <v>275</v>
      </c>
      <c r="F523" s="55">
        <v>4.6150000000000002</v>
      </c>
      <c r="G523" s="55" t="s">
        <v>3</v>
      </c>
      <c r="H523" s="58" t="s">
        <v>4</v>
      </c>
    </row>
    <row r="524" spans="2:8" ht="12.75">
      <c r="B524" s="52">
        <v>44074</v>
      </c>
      <c r="C524" s="53" t="s">
        <v>517</v>
      </c>
      <c r="D524" s="54" t="s">
        <v>17</v>
      </c>
      <c r="E524" s="55">
        <v>600</v>
      </c>
      <c r="F524" s="55">
        <v>4.6130000000000004</v>
      </c>
      <c r="G524" s="55" t="s">
        <v>3</v>
      </c>
      <c r="H524" s="58" t="s">
        <v>4</v>
      </c>
    </row>
    <row r="525" spans="2:8" ht="12.75">
      <c r="B525" s="52">
        <v>44074</v>
      </c>
      <c r="C525" s="53" t="s">
        <v>518</v>
      </c>
      <c r="D525" s="54" t="s">
        <v>17</v>
      </c>
      <c r="E525" s="55">
        <v>1100</v>
      </c>
      <c r="F525" s="55">
        <v>4.6120000000000001</v>
      </c>
      <c r="G525" s="55" t="s">
        <v>3</v>
      </c>
      <c r="H525" s="58" t="s">
        <v>4</v>
      </c>
    </row>
    <row r="526" spans="2:8" ht="12.75">
      <c r="B526" s="52">
        <v>44074</v>
      </c>
      <c r="C526" s="53" t="s">
        <v>519</v>
      </c>
      <c r="D526" s="54" t="s">
        <v>17</v>
      </c>
      <c r="E526" s="55">
        <v>500</v>
      </c>
      <c r="F526" s="55">
        <v>4.6109999999999998</v>
      </c>
      <c r="G526" s="55" t="s">
        <v>3</v>
      </c>
      <c r="H526" s="58" t="s">
        <v>4</v>
      </c>
    </row>
    <row r="527" spans="2:8" ht="12.75">
      <c r="B527" s="52">
        <v>44074</v>
      </c>
      <c r="C527" s="53" t="s">
        <v>520</v>
      </c>
      <c r="D527" s="54" t="s">
        <v>17</v>
      </c>
      <c r="E527" s="55">
        <v>1600</v>
      </c>
      <c r="F527" s="55">
        <v>4.6139999999999999</v>
      </c>
      <c r="G527" s="55" t="s">
        <v>3</v>
      </c>
      <c r="H527" s="58" t="s">
        <v>4</v>
      </c>
    </row>
    <row r="528" spans="2:8" ht="12.75">
      <c r="B528" s="52">
        <v>44074</v>
      </c>
      <c r="C528" s="53" t="s">
        <v>521</v>
      </c>
      <c r="D528" s="54" t="s">
        <v>17</v>
      </c>
      <c r="E528" s="55">
        <v>500</v>
      </c>
      <c r="F528" s="55">
        <v>4.6109999999999998</v>
      </c>
      <c r="G528" s="55" t="s">
        <v>3</v>
      </c>
      <c r="H528" s="58" t="s">
        <v>4</v>
      </c>
    </row>
    <row r="529" spans="2:8" ht="12.75">
      <c r="B529" s="52">
        <v>44074</v>
      </c>
      <c r="C529" s="53" t="s">
        <v>522</v>
      </c>
      <c r="D529" s="54" t="s">
        <v>17</v>
      </c>
      <c r="E529" s="55">
        <v>2708</v>
      </c>
      <c r="F529" s="55">
        <v>4.6109999999999998</v>
      </c>
      <c r="G529" s="55" t="s">
        <v>3</v>
      </c>
      <c r="H529" s="58" t="s">
        <v>4</v>
      </c>
    </row>
    <row r="530" spans="2:8" ht="12.75">
      <c r="B530" s="52">
        <v>44074</v>
      </c>
      <c r="C530" s="53" t="s">
        <v>523</v>
      </c>
      <c r="D530" s="54" t="s">
        <v>17</v>
      </c>
      <c r="E530" s="55">
        <v>54</v>
      </c>
      <c r="F530" s="55">
        <v>4.6109999999999998</v>
      </c>
      <c r="G530" s="55" t="s">
        <v>3</v>
      </c>
      <c r="H530" s="58" t="s">
        <v>4</v>
      </c>
    </row>
    <row r="531" spans="2:8" ht="12.75">
      <c r="B531" s="52">
        <v>44074</v>
      </c>
      <c r="C531" s="53" t="s">
        <v>524</v>
      </c>
      <c r="D531" s="54" t="s">
        <v>17</v>
      </c>
      <c r="E531" s="55">
        <v>1860</v>
      </c>
      <c r="F531" s="55">
        <v>4.6109999999999998</v>
      </c>
      <c r="G531" s="55" t="s">
        <v>3</v>
      </c>
      <c r="H531" s="58" t="s">
        <v>4</v>
      </c>
    </row>
    <row r="532" spans="2:8" ht="12.75">
      <c r="B532" s="52">
        <v>44074</v>
      </c>
      <c r="C532" s="53" t="s">
        <v>525</v>
      </c>
      <c r="D532" s="54" t="s">
        <v>17</v>
      </c>
      <c r="E532" s="55">
        <v>89</v>
      </c>
      <c r="F532" s="55">
        <v>4.6109999999999998</v>
      </c>
      <c r="G532" s="55" t="s">
        <v>3</v>
      </c>
      <c r="H532" s="58" t="s">
        <v>4</v>
      </c>
    </row>
    <row r="533" spans="2:8" ht="12.75">
      <c r="B533" s="52">
        <v>44074</v>
      </c>
      <c r="C533" s="53" t="s">
        <v>526</v>
      </c>
      <c r="D533" s="54" t="s">
        <v>17</v>
      </c>
      <c r="E533" s="55">
        <v>1176</v>
      </c>
      <c r="F533" s="55">
        <v>4.6109999999999998</v>
      </c>
      <c r="G533" s="55" t="s">
        <v>3</v>
      </c>
      <c r="H533" s="58" t="s">
        <v>4</v>
      </c>
    </row>
    <row r="534" spans="2:8" ht="12.75">
      <c r="B534" s="52">
        <v>44074</v>
      </c>
      <c r="C534" s="53" t="s">
        <v>527</v>
      </c>
      <c r="D534" s="54" t="s">
        <v>17</v>
      </c>
      <c r="E534" s="55">
        <v>277</v>
      </c>
      <c r="F534" s="55">
        <v>4.6109999999999998</v>
      </c>
      <c r="G534" s="55" t="s">
        <v>3</v>
      </c>
      <c r="H534" s="58" t="s">
        <v>4</v>
      </c>
    </row>
    <row r="535" spans="2:8" ht="12.75">
      <c r="B535" s="52">
        <v>44074</v>
      </c>
      <c r="C535" s="53" t="s">
        <v>528</v>
      </c>
      <c r="D535" s="54" t="s">
        <v>17</v>
      </c>
      <c r="E535" s="55">
        <v>1000</v>
      </c>
      <c r="F535" s="55">
        <v>4.6109999999999998</v>
      </c>
      <c r="G535" s="55" t="s">
        <v>3</v>
      </c>
      <c r="H535" s="58" t="s">
        <v>4</v>
      </c>
    </row>
    <row r="536" spans="2:8" ht="12.75">
      <c r="B536" s="52">
        <v>44074</v>
      </c>
      <c r="C536" s="53" t="s">
        <v>529</v>
      </c>
      <c r="D536" s="54" t="s">
        <v>17</v>
      </c>
      <c r="E536" s="55">
        <v>696</v>
      </c>
      <c r="F536" s="55">
        <v>4.6109999999999998</v>
      </c>
      <c r="G536" s="55" t="s">
        <v>3</v>
      </c>
      <c r="H536" s="58" t="s">
        <v>4</v>
      </c>
    </row>
    <row r="537" spans="2:8" ht="12.75">
      <c r="B537" s="52">
        <v>44074</v>
      </c>
      <c r="C537" s="53" t="s">
        <v>530</v>
      </c>
      <c r="D537" s="54" t="s">
        <v>17</v>
      </c>
      <c r="E537" s="55">
        <v>700</v>
      </c>
      <c r="F537" s="55">
        <v>4.6109999999999998</v>
      </c>
      <c r="G537" s="55" t="s">
        <v>3</v>
      </c>
      <c r="H537" s="58" t="s">
        <v>4</v>
      </c>
    </row>
    <row r="538" spans="2:8" ht="12.75">
      <c r="B538" s="52">
        <v>44074</v>
      </c>
      <c r="C538" s="53" t="s">
        <v>531</v>
      </c>
      <c r="D538" s="54" t="s">
        <v>17</v>
      </c>
      <c r="E538" s="55">
        <v>2238</v>
      </c>
      <c r="F538" s="55">
        <v>4.6109999999999998</v>
      </c>
      <c r="G538" s="55" t="s">
        <v>3</v>
      </c>
      <c r="H538" s="58" t="s">
        <v>4</v>
      </c>
    </row>
    <row r="539" spans="2:8" ht="12.75">
      <c r="B539" s="52">
        <v>44074</v>
      </c>
      <c r="C539" s="53" t="s">
        <v>532</v>
      </c>
      <c r="D539" s="54" t="s">
        <v>17</v>
      </c>
      <c r="E539" s="55">
        <v>2885</v>
      </c>
      <c r="F539" s="55">
        <v>4.6100000000000003</v>
      </c>
      <c r="G539" s="55" t="s">
        <v>3</v>
      </c>
      <c r="H539" s="58" t="s">
        <v>4</v>
      </c>
    </row>
    <row r="540" spans="2:8" ht="12.75">
      <c r="B540" s="52">
        <v>44074</v>
      </c>
      <c r="C540" s="53" t="s">
        <v>533</v>
      </c>
      <c r="D540" s="54" t="s">
        <v>17</v>
      </c>
      <c r="E540" s="55">
        <v>2504</v>
      </c>
      <c r="F540" s="55">
        <v>4.6100000000000003</v>
      </c>
      <c r="G540" s="55" t="s">
        <v>3</v>
      </c>
      <c r="H540" s="58" t="s">
        <v>4</v>
      </c>
    </row>
    <row r="541" spans="2:8" ht="12.75">
      <c r="B541" s="52">
        <v>44074</v>
      </c>
      <c r="C541" s="53" t="s">
        <v>534</v>
      </c>
      <c r="D541" s="54" t="s">
        <v>17</v>
      </c>
      <c r="E541" s="55">
        <v>2065</v>
      </c>
      <c r="F541" s="55">
        <v>4.6100000000000003</v>
      </c>
      <c r="G541" s="55" t="s">
        <v>3</v>
      </c>
      <c r="H541" s="58" t="s">
        <v>4</v>
      </c>
    </row>
    <row r="542" spans="2:8" ht="12.75">
      <c r="B542" s="52">
        <v>44074</v>
      </c>
      <c r="C542" s="53" t="s">
        <v>535</v>
      </c>
      <c r="D542" s="54" t="s">
        <v>17</v>
      </c>
      <c r="E542" s="55">
        <v>393</v>
      </c>
      <c r="F542" s="55">
        <v>4.6100000000000003</v>
      </c>
      <c r="G542" s="55" t="s">
        <v>3</v>
      </c>
      <c r="H542" s="58" t="s">
        <v>4</v>
      </c>
    </row>
    <row r="543" spans="2:8" ht="12.75">
      <c r="B543" s="52">
        <v>44074</v>
      </c>
      <c r="C543" s="53" t="s">
        <v>536</v>
      </c>
      <c r="D543" s="54" t="s">
        <v>17</v>
      </c>
      <c r="E543" s="55">
        <v>412</v>
      </c>
      <c r="F543" s="55">
        <v>4.609</v>
      </c>
      <c r="G543" s="55" t="s">
        <v>3</v>
      </c>
      <c r="H543" s="58" t="s">
        <v>4</v>
      </c>
    </row>
    <row r="544" spans="2:8" ht="12.75">
      <c r="B544" s="52">
        <v>44074</v>
      </c>
      <c r="C544" s="53" t="s">
        <v>537</v>
      </c>
      <c r="D544" s="54" t="s">
        <v>17</v>
      </c>
      <c r="E544" s="55">
        <v>1032</v>
      </c>
      <c r="F544" s="55">
        <v>4.609</v>
      </c>
      <c r="G544" s="55" t="s">
        <v>3</v>
      </c>
      <c r="H544" s="58" t="s">
        <v>4</v>
      </c>
    </row>
    <row r="545" spans="2:8" ht="12.75">
      <c r="B545" s="52">
        <v>44074</v>
      </c>
      <c r="C545" s="53" t="s">
        <v>538</v>
      </c>
      <c r="D545" s="54" t="s">
        <v>17</v>
      </c>
      <c r="E545" s="55">
        <v>600</v>
      </c>
      <c r="F545" s="55">
        <v>4.609</v>
      </c>
      <c r="G545" s="55" t="s">
        <v>3</v>
      </c>
      <c r="H545" s="58" t="s">
        <v>4</v>
      </c>
    </row>
    <row r="546" spans="2:8" ht="12.75">
      <c r="B546" s="52">
        <v>44074</v>
      </c>
      <c r="C546" s="53" t="s">
        <v>539</v>
      </c>
      <c r="D546" s="54" t="s">
        <v>17</v>
      </c>
      <c r="E546" s="55">
        <v>836</v>
      </c>
      <c r="F546" s="55">
        <v>4.609</v>
      </c>
      <c r="G546" s="55" t="s">
        <v>3</v>
      </c>
      <c r="H546" s="58" t="s">
        <v>4</v>
      </c>
    </row>
    <row r="547" spans="2:8" ht="12.75">
      <c r="B547" s="52">
        <v>44074</v>
      </c>
      <c r="C547" s="53" t="s">
        <v>540</v>
      </c>
      <c r="D547" s="54" t="s">
        <v>17</v>
      </c>
      <c r="E547" s="55">
        <v>2100</v>
      </c>
      <c r="F547" s="55">
        <v>4.6070000000000002</v>
      </c>
      <c r="G547" s="55" t="s">
        <v>3</v>
      </c>
      <c r="H547" s="58" t="s">
        <v>4</v>
      </c>
    </row>
    <row r="548" spans="2:8" ht="12.75">
      <c r="B548" s="52">
        <v>44074</v>
      </c>
      <c r="C548" s="53" t="s">
        <v>541</v>
      </c>
      <c r="D548" s="54" t="s">
        <v>17</v>
      </c>
      <c r="E548" s="55">
        <v>2094</v>
      </c>
      <c r="F548" s="55">
        <v>4.6070000000000002</v>
      </c>
      <c r="G548" s="55" t="s">
        <v>3</v>
      </c>
      <c r="H548" s="58" t="s">
        <v>4</v>
      </c>
    </row>
    <row r="549" spans="2:8" ht="12.75">
      <c r="B549" s="52">
        <v>44074</v>
      </c>
      <c r="C549" s="53" t="s">
        <v>542</v>
      </c>
      <c r="D549" s="54" t="s">
        <v>17</v>
      </c>
      <c r="E549" s="55">
        <v>400</v>
      </c>
      <c r="F549" s="55">
        <v>4.6059999999999999</v>
      </c>
      <c r="G549" s="55" t="s">
        <v>3</v>
      </c>
      <c r="H549" s="58" t="s">
        <v>4</v>
      </c>
    </row>
    <row r="550" spans="2:8" ht="12.75">
      <c r="B550" s="52">
        <v>44074</v>
      </c>
      <c r="C550" s="53" t="s">
        <v>543</v>
      </c>
      <c r="D550" s="54" t="s">
        <v>17</v>
      </c>
      <c r="E550" s="55">
        <v>600</v>
      </c>
      <c r="F550" s="55">
        <v>4.6059999999999999</v>
      </c>
      <c r="G550" s="55" t="s">
        <v>3</v>
      </c>
      <c r="H550" s="58" t="s">
        <v>4</v>
      </c>
    </row>
    <row r="551" spans="2:8" ht="12.75">
      <c r="B551" s="52">
        <v>44074</v>
      </c>
      <c r="C551" s="53" t="s">
        <v>544</v>
      </c>
      <c r="D551" s="54" t="s">
        <v>17</v>
      </c>
      <c r="E551" s="55">
        <v>271</v>
      </c>
      <c r="F551" s="55">
        <v>4.6050000000000004</v>
      </c>
      <c r="G551" s="55" t="s">
        <v>3</v>
      </c>
      <c r="H551" s="58" t="s">
        <v>4</v>
      </c>
    </row>
    <row r="552" spans="2:8" ht="12.75">
      <c r="B552" s="52">
        <v>44074</v>
      </c>
      <c r="C552" s="53" t="s">
        <v>545</v>
      </c>
      <c r="D552" s="54" t="s">
        <v>17</v>
      </c>
      <c r="E552" s="55">
        <v>400</v>
      </c>
      <c r="F552" s="55">
        <v>4.6050000000000004</v>
      </c>
      <c r="G552" s="55" t="s">
        <v>3</v>
      </c>
      <c r="H552" s="58" t="s">
        <v>4</v>
      </c>
    </row>
    <row r="553" spans="2:8" ht="12.75">
      <c r="B553" s="52">
        <v>44074</v>
      </c>
      <c r="C553" s="53" t="s">
        <v>546</v>
      </c>
      <c r="D553" s="54" t="s">
        <v>17</v>
      </c>
      <c r="E553" s="55">
        <v>1500</v>
      </c>
      <c r="F553" s="55">
        <v>4.609</v>
      </c>
      <c r="G553" s="55" t="s">
        <v>3</v>
      </c>
      <c r="H553" s="58" t="s">
        <v>4</v>
      </c>
    </row>
    <row r="554" spans="2:8" ht="12.75">
      <c r="B554" s="52">
        <v>44074</v>
      </c>
      <c r="C554" s="53" t="s">
        <v>547</v>
      </c>
      <c r="D554" s="54" t="s">
        <v>17</v>
      </c>
      <c r="E554" s="55">
        <v>1600</v>
      </c>
      <c r="F554" s="55">
        <v>4.609</v>
      </c>
      <c r="G554" s="55" t="s">
        <v>3</v>
      </c>
      <c r="H554" s="58" t="s">
        <v>4</v>
      </c>
    </row>
    <row r="555" spans="2:8" ht="12.75">
      <c r="B555" s="52">
        <v>44074</v>
      </c>
      <c r="C555" s="53" t="s">
        <v>548</v>
      </c>
      <c r="D555" s="54" t="s">
        <v>17</v>
      </c>
      <c r="E555" s="55">
        <v>6273</v>
      </c>
      <c r="F555" s="55">
        <v>4.6120000000000001</v>
      </c>
      <c r="G555" s="55" t="s">
        <v>3</v>
      </c>
      <c r="H555" s="58" t="s">
        <v>4</v>
      </c>
    </row>
    <row r="556" spans="2:8" ht="12.75">
      <c r="B556" s="52">
        <v>44074</v>
      </c>
      <c r="C556" s="53" t="s">
        <v>549</v>
      </c>
      <c r="D556" s="54" t="s">
        <v>17</v>
      </c>
      <c r="E556" s="55">
        <v>3103</v>
      </c>
      <c r="F556" s="55">
        <v>4.6100000000000003</v>
      </c>
      <c r="G556" s="55" t="s">
        <v>3</v>
      </c>
      <c r="H556" s="58" t="s">
        <v>4</v>
      </c>
    </row>
    <row r="557" spans="2:8" ht="12.75">
      <c r="B557" s="52">
        <v>44074</v>
      </c>
      <c r="C557" s="53" t="s">
        <v>550</v>
      </c>
      <c r="D557" s="54" t="s">
        <v>17</v>
      </c>
      <c r="E557" s="55">
        <v>600</v>
      </c>
      <c r="F557" s="55">
        <v>4.6100000000000003</v>
      </c>
      <c r="G557" s="55" t="s">
        <v>3</v>
      </c>
      <c r="H557" s="58" t="s">
        <v>4</v>
      </c>
    </row>
    <row r="558" spans="2:8" ht="12.75">
      <c r="B558" s="52">
        <v>44074</v>
      </c>
      <c r="C558" s="53" t="s">
        <v>551</v>
      </c>
      <c r="D558" s="54" t="s">
        <v>17</v>
      </c>
      <c r="E558" s="55">
        <v>2447</v>
      </c>
      <c r="F558" s="55">
        <v>4.6070000000000002</v>
      </c>
      <c r="G558" s="55" t="s">
        <v>3</v>
      </c>
      <c r="H558" s="58" t="s">
        <v>4</v>
      </c>
    </row>
    <row r="559" spans="2:8" ht="12.75">
      <c r="B559" s="52">
        <v>44074</v>
      </c>
      <c r="C559" s="53" t="s">
        <v>552</v>
      </c>
      <c r="D559" s="54" t="s">
        <v>17</v>
      </c>
      <c r="E559" s="55">
        <v>820</v>
      </c>
      <c r="F559" s="55">
        <v>4.6050000000000004</v>
      </c>
      <c r="G559" s="55" t="s">
        <v>3</v>
      </c>
      <c r="H559" s="58" t="s">
        <v>4</v>
      </c>
    </row>
    <row r="560" spans="2:8" ht="12.75">
      <c r="B560" s="52">
        <v>44074</v>
      </c>
      <c r="C560" s="53" t="s">
        <v>553</v>
      </c>
      <c r="D560" s="54" t="s">
        <v>17</v>
      </c>
      <c r="E560" s="55">
        <v>2100</v>
      </c>
      <c r="F560" s="55">
        <v>4.609</v>
      </c>
      <c r="G560" s="55" t="s">
        <v>3</v>
      </c>
      <c r="H560" s="58" t="s">
        <v>4</v>
      </c>
    </row>
    <row r="561" spans="2:8" ht="12.75">
      <c r="B561" s="52">
        <v>44074</v>
      </c>
      <c r="C561" s="53" t="s">
        <v>554</v>
      </c>
      <c r="D561" s="54" t="s">
        <v>17</v>
      </c>
      <c r="E561" s="55">
        <v>4374</v>
      </c>
      <c r="F561" s="55">
        <v>4.6070000000000002</v>
      </c>
      <c r="G561" s="55" t="s">
        <v>3</v>
      </c>
      <c r="H561" s="58" t="s">
        <v>4</v>
      </c>
    </row>
    <row r="562" spans="2:8" ht="12.75">
      <c r="B562" s="52">
        <v>44074</v>
      </c>
      <c r="C562" s="53" t="s">
        <v>555</v>
      </c>
      <c r="D562" s="54" t="s">
        <v>17</v>
      </c>
      <c r="E562" s="55">
        <v>2831</v>
      </c>
      <c r="F562" s="55">
        <v>4.6070000000000002</v>
      </c>
      <c r="G562" s="55" t="s">
        <v>3</v>
      </c>
      <c r="H562" s="58" t="s">
        <v>4</v>
      </c>
    </row>
    <row r="563" spans="2:8" ht="12.75">
      <c r="B563" s="52">
        <v>44074</v>
      </c>
      <c r="C563" s="53" t="s">
        <v>555</v>
      </c>
      <c r="D563" s="54" t="s">
        <v>17</v>
      </c>
      <c r="E563" s="55">
        <v>3373</v>
      </c>
      <c r="F563" s="55">
        <v>4.6079999999999997</v>
      </c>
      <c r="G563" s="55" t="s">
        <v>3</v>
      </c>
      <c r="H563" s="58" t="s">
        <v>4</v>
      </c>
    </row>
    <row r="564" spans="2:8" ht="12.75">
      <c r="B564" s="52">
        <v>44074</v>
      </c>
      <c r="C564" s="53" t="s">
        <v>556</v>
      </c>
      <c r="D564" s="54" t="s">
        <v>17</v>
      </c>
      <c r="E564" s="55">
        <v>1389</v>
      </c>
      <c r="F564" s="55">
        <v>4.6079999999999997</v>
      </c>
      <c r="G564" s="55" t="s">
        <v>3</v>
      </c>
      <c r="H564" s="58" t="s">
        <v>4</v>
      </c>
    </row>
    <row r="565" spans="2:8" ht="12.75">
      <c r="B565" s="52">
        <v>44074</v>
      </c>
      <c r="C565" s="53" t="s">
        <v>557</v>
      </c>
      <c r="D565" s="54" t="s">
        <v>17</v>
      </c>
      <c r="E565" s="55">
        <v>1600</v>
      </c>
      <c r="F565" s="55">
        <v>4.6079999999999997</v>
      </c>
      <c r="G565" s="55" t="s">
        <v>3</v>
      </c>
      <c r="H565" s="58" t="s">
        <v>4</v>
      </c>
    </row>
    <row r="566" spans="2:8" ht="12.75">
      <c r="B566" s="52">
        <v>44074</v>
      </c>
      <c r="C566" s="53" t="s">
        <v>558</v>
      </c>
      <c r="D566" s="54" t="s">
        <v>17</v>
      </c>
      <c r="E566" s="55">
        <v>1827</v>
      </c>
      <c r="F566" s="55">
        <v>4.6079999999999997</v>
      </c>
      <c r="G566" s="55" t="s">
        <v>3</v>
      </c>
      <c r="H566" s="58" t="s">
        <v>4</v>
      </c>
    </row>
    <row r="567" spans="2:8" ht="12.75">
      <c r="B567" s="52">
        <v>44074</v>
      </c>
      <c r="C567" s="53" t="s">
        <v>559</v>
      </c>
      <c r="D567" s="54" t="s">
        <v>17</v>
      </c>
      <c r="E567" s="55">
        <v>150</v>
      </c>
      <c r="F567" s="55">
        <v>4.6059999999999999</v>
      </c>
      <c r="G567" s="55" t="s">
        <v>3</v>
      </c>
      <c r="H567" s="58" t="s">
        <v>4</v>
      </c>
    </row>
    <row r="568" spans="2:8" ht="12.75">
      <c r="B568" s="52">
        <v>44074</v>
      </c>
      <c r="C568" s="53" t="s">
        <v>560</v>
      </c>
      <c r="D568" s="54" t="s">
        <v>17</v>
      </c>
      <c r="E568" s="55">
        <v>2537</v>
      </c>
      <c r="F568" s="55">
        <v>4.6059999999999999</v>
      </c>
      <c r="G568" s="55" t="s">
        <v>3</v>
      </c>
      <c r="H568" s="58" t="s">
        <v>4</v>
      </c>
    </row>
    <row r="569" spans="2:8" ht="12.75">
      <c r="B569" s="52">
        <v>44074</v>
      </c>
      <c r="C569" s="53" t="s">
        <v>561</v>
      </c>
      <c r="D569" s="54" t="s">
        <v>17</v>
      </c>
      <c r="E569" s="55">
        <v>1912</v>
      </c>
      <c r="F569" s="55">
        <v>4.6059999999999999</v>
      </c>
      <c r="G569" s="55" t="s">
        <v>3</v>
      </c>
      <c r="H569" s="58" t="s">
        <v>4</v>
      </c>
    </row>
    <row r="570" spans="2:8" ht="12.75">
      <c r="B570" s="52">
        <v>44074</v>
      </c>
      <c r="C570" s="53" t="s">
        <v>562</v>
      </c>
      <c r="D570" s="54" t="s">
        <v>17</v>
      </c>
      <c r="E570" s="55">
        <v>1100</v>
      </c>
      <c r="F570" s="55">
        <v>4.6050000000000004</v>
      </c>
      <c r="G570" s="55" t="s">
        <v>3</v>
      </c>
      <c r="H570" s="58" t="s">
        <v>4</v>
      </c>
    </row>
    <row r="571" spans="2:8" ht="12.75">
      <c r="B571" s="52">
        <v>44074</v>
      </c>
      <c r="C571" s="53" t="s">
        <v>563</v>
      </c>
      <c r="D571" s="54" t="s">
        <v>17</v>
      </c>
      <c r="E571" s="55">
        <v>110</v>
      </c>
      <c r="F571" s="55">
        <v>4.6029999999999998</v>
      </c>
      <c r="G571" s="55" t="s">
        <v>3</v>
      </c>
      <c r="H571" s="58" t="s">
        <v>4</v>
      </c>
    </row>
    <row r="572" spans="2:8" ht="12.75">
      <c r="B572" s="52">
        <v>44074</v>
      </c>
      <c r="C572" s="53" t="s">
        <v>563</v>
      </c>
      <c r="D572" s="54" t="s">
        <v>17</v>
      </c>
      <c r="E572" s="55">
        <v>2567</v>
      </c>
      <c r="F572" s="55">
        <v>4.6040000000000001</v>
      </c>
      <c r="G572" s="55" t="s">
        <v>3</v>
      </c>
      <c r="H572" s="58" t="s">
        <v>4</v>
      </c>
    </row>
    <row r="573" spans="2:8" ht="12.75">
      <c r="B573" s="52">
        <v>44074</v>
      </c>
      <c r="C573" s="53" t="s">
        <v>564</v>
      </c>
      <c r="D573" s="54" t="s">
        <v>17</v>
      </c>
      <c r="E573" s="55">
        <v>2354</v>
      </c>
      <c r="F573" s="55">
        <v>4.6050000000000004</v>
      </c>
      <c r="G573" s="55" t="s">
        <v>3</v>
      </c>
      <c r="H573" s="58" t="s">
        <v>4</v>
      </c>
    </row>
    <row r="574" spans="2:8" ht="12.75">
      <c r="B574" s="52">
        <v>44074</v>
      </c>
      <c r="C574" s="53" t="s">
        <v>565</v>
      </c>
      <c r="D574" s="54" t="s">
        <v>17</v>
      </c>
      <c r="E574" s="55">
        <v>664</v>
      </c>
      <c r="F574" s="55">
        <v>4.6059999999999999</v>
      </c>
      <c r="G574" s="55" t="s">
        <v>3</v>
      </c>
      <c r="H574" s="58" t="s">
        <v>4</v>
      </c>
    </row>
    <row r="575" spans="2:8" ht="12.75">
      <c r="B575" s="52">
        <v>44074</v>
      </c>
      <c r="C575" s="53" t="s">
        <v>566</v>
      </c>
      <c r="D575" s="54" t="s">
        <v>17</v>
      </c>
      <c r="E575" s="55">
        <v>500</v>
      </c>
      <c r="F575" s="55">
        <v>4.609</v>
      </c>
      <c r="G575" s="55" t="s">
        <v>3</v>
      </c>
      <c r="H575" s="58" t="s">
        <v>4</v>
      </c>
    </row>
    <row r="576" spans="2:8" ht="12.75">
      <c r="B576" s="52">
        <v>44074</v>
      </c>
      <c r="C576" s="53" t="s">
        <v>567</v>
      </c>
      <c r="D576" s="54" t="s">
        <v>17</v>
      </c>
      <c r="E576" s="55">
        <v>1500</v>
      </c>
      <c r="F576" s="55">
        <v>4.6130000000000004</v>
      </c>
      <c r="G576" s="55" t="s">
        <v>3</v>
      </c>
      <c r="H576" s="58" t="s">
        <v>4</v>
      </c>
    </row>
    <row r="577" spans="2:8" ht="12.75">
      <c r="B577" s="52">
        <v>44074</v>
      </c>
      <c r="C577" s="53" t="s">
        <v>568</v>
      </c>
      <c r="D577" s="54" t="s">
        <v>17</v>
      </c>
      <c r="E577" s="55">
        <v>600</v>
      </c>
      <c r="F577" s="55">
        <v>4.6139999999999999</v>
      </c>
      <c r="G577" s="55" t="s">
        <v>3</v>
      </c>
      <c r="H577" s="58" t="s">
        <v>4</v>
      </c>
    </row>
    <row r="578" spans="2:8" ht="12.75">
      <c r="B578" s="52">
        <v>44074</v>
      </c>
      <c r="C578" s="53" t="s">
        <v>569</v>
      </c>
      <c r="D578" s="54" t="s">
        <v>17</v>
      </c>
      <c r="E578" s="55">
        <v>3297</v>
      </c>
      <c r="F578" s="55">
        <v>4.6139999999999999</v>
      </c>
      <c r="G578" s="55" t="s">
        <v>3</v>
      </c>
      <c r="H578" s="58" t="s">
        <v>4</v>
      </c>
    </row>
    <row r="579" spans="2:8" ht="12.75">
      <c r="B579" s="52">
        <v>44074</v>
      </c>
      <c r="C579" s="53" t="s">
        <v>570</v>
      </c>
      <c r="D579" s="54" t="s">
        <v>17</v>
      </c>
      <c r="E579" s="55">
        <v>26</v>
      </c>
      <c r="F579" s="55">
        <v>4.6139999999999999</v>
      </c>
      <c r="G579" s="55" t="s">
        <v>3</v>
      </c>
      <c r="H579" s="58" t="s">
        <v>4</v>
      </c>
    </row>
    <row r="580" spans="2:8" ht="12.75">
      <c r="B580" s="52">
        <v>44074</v>
      </c>
      <c r="C580" s="53" t="s">
        <v>571</v>
      </c>
      <c r="D580" s="54" t="s">
        <v>17</v>
      </c>
      <c r="E580" s="55">
        <v>221</v>
      </c>
      <c r="F580" s="55">
        <v>4.6139999999999999</v>
      </c>
      <c r="G580" s="55" t="s">
        <v>3</v>
      </c>
      <c r="H580" s="58" t="s">
        <v>4</v>
      </c>
    </row>
    <row r="581" spans="2:8" ht="12.75">
      <c r="B581" s="52">
        <v>44074</v>
      </c>
      <c r="C581" s="53" t="s">
        <v>572</v>
      </c>
      <c r="D581" s="54" t="s">
        <v>17</v>
      </c>
      <c r="E581" s="55">
        <v>447</v>
      </c>
      <c r="F581" s="55">
        <v>4.6139999999999999</v>
      </c>
      <c r="G581" s="55" t="s">
        <v>3</v>
      </c>
      <c r="H581" s="58" t="s">
        <v>4</v>
      </c>
    </row>
    <row r="582" spans="2:8" ht="12.75">
      <c r="B582" s="52">
        <v>44074</v>
      </c>
      <c r="C582" s="53" t="s">
        <v>573</v>
      </c>
      <c r="D582" s="54" t="s">
        <v>17</v>
      </c>
      <c r="E582" s="55">
        <v>1200</v>
      </c>
      <c r="F582" s="55">
        <v>4.6139999999999999</v>
      </c>
      <c r="G582" s="55" t="s">
        <v>3</v>
      </c>
      <c r="H582" s="58" t="s">
        <v>4</v>
      </c>
    </row>
    <row r="583" spans="2:8" ht="12.75">
      <c r="B583" s="52">
        <v>44074</v>
      </c>
      <c r="C583" s="53" t="s">
        <v>574</v>
      </c>
      <c r="D583" s="54" t="s">
        <v>17</v>
      </c>
      <c r="E583" s="55">
        <v>1200</v>
      </c>
      <c r="F583" s="55">
        <v>4.6139999999999999</v>
      </c>
      <c r="G583" s="55" t="s">
        <v>3</v>
      </c>
      <c r="H583" s="58" t="s">
        <v>4</v>
      </c>
    </row>
    <row r="584" spans="2:8" ht="12.75">
      <c r="B584" s="52">
        <v>44074</v>
      </c>
      <c r="C584" s="53" t="s">
        <v>575</v>
      </c>
      <c r="D584" s="54" t="s">
        <v>17</v>
      </c>
      <c r="E584" s="55">
        <v>390</v>
      </c>
      <c r="F584" s="55">
        <v>4.6139999999999999</v>
      </c>
      <c r="G584" s="55" t="s">
        <v>3</v>
      </c>
      <c r="H584" s="58" t="s">
        <v>4</v>
      </c>
    </row>
    <row r="585" spans="2:8" ht="12.75">
      <c r="B585" s="52">
        <v>44074</v>
      </c>
      <c r="C585" s="53" t="s">
        <v>576</v>
      </c>
      <c r="D585" s="54" t="s">
        <v>17</v>
      </c>
      <c r="E585" s="55">
        <v>2806</v>
      </c>
      <c r="F585" s="55">
        <v>4.6139999999999999</v>
      </c>
      <c r="G585" s="55" t="s">
        <v>3</v>
      </c>
      <c r="H585" s="58" t="s">
        <v>4</v>
      </c>
    </row>
    <row r="586" spans="2:8" ht="12.75">
      <c r="B586" s="52">
        <v>44074</v>
      </c>
      <c r="C586" s="53" t="s">
        <v>577</v>
      </c>
      <c r="D586" s="54" t="s">
        <v>17</v>
      </c>
      <c r="E586" s="55">
        <v>1600</v>
      </c>
      <c r="F586" s="55">
        <v>4.6100000000000003</v>
      </c>
      <c r="G586" s="55" t="s">
        <v>3</v>
      </c>
      <c r="H586" s="58" t="s">
        <v>4</v>
      </c>
    </row>
    <row r="587" spans="2:8" ht="12.75">
      <c r="B587" s="52">
        <v>44074</v>
      </c>
      <c r="C587" s="53" t="s">
        <v>578</v>
      </c>
      <c r="D587" s="54" t="s">
        <v>17</v>
      </c>
      <c r="E587" s="55">
        <v>600</v>
      </c>
      <c r="F587" s="55">
        <v>4.6100000000000003</v>
      </c>
      <c r="G587" s="55" t="s">
        <v>3</v>
      </c>
      <c r="H587" s="58" t="s">
        <v>4</v>
      </c>
    </row>
    <row r="588" spans="2:8" ht="12.75">
      <c r="B588" s="52">
        <v>44074</v>
      </c>
      <c r="C588" s="53" t="s">
        <v>579</v>
      </c>
      <c r="D588" s="54" t="s">
        <v>17</v>
      </c>
      <c r="E588" s="55">
        <v>2100</v>
      </c>
      <c r="F588" s="55">
        <v>4.6070000000000002</v>
      </c>
      <c r="G588" s="55" t="s">
        <v>3</v>
      </c>
      <c r="H588" s="58" t="s">
        <v>4</v>
      </c>
    </row>
    <row r="589" spans="2:8" ht="12.75">
      <c r="B589" s="52">
        <v>44074</v>
      </c>
      <c r="C589" s="53" t="s">
        <v>580</v>
      </c>
      <c r="D589" s="54" t="s">
        <v>17</v>
      </c>
      <c r="E589" s="55">
        <v>400</v>
      </c>
      <c r="F589" s="55">
        <v>4.6070000000000002</v>
      </c>
      <c r="G589" s="55" t="s">
        <v>3</v>
      </c>
      <c r="H589" s="58" t="s">
        <v>4</v>
      </c>
    </row>
    <row r="590" spans="2:8" ht="12.75">
      <c r="B590" s="52">
        <v>44074</v>
      </c>
      <c r="C590" s="53" t="s">
        <v>581</v>
      </c>
      <c r="D590" s="54" t="s">
        <v>17</v>
      </c>
      <c r="E590" s="55">
        <v>2592</v>
      </c>
      <c r="F590" s="55">
        <v>4.609</v>
      </c>
      <c r="G590" s="55" t="s">
        <v>3</v>
      </c>
      <c r="H590" s="58" t="s">
        <v>4</v>
      </c>
    </row>
    <row r="591" spans="2:8" ht="12.75">
      <c r="B591" s="52">
        <v>44074</v>
      </c>
      <c r="C591" s="53" t="s">
        <v>582</v>
      </c>
      <c r="D591" s="54" t="s">
        <v>17</v>
      </c>
      <c r="E591" s="55">
        <v>3262</v>
      </c>
      <c r="F591" s="55">
        <v>4.609</v>
      </c>
      <c r="G591" s="55" t="s">
        <v>3</v>
      </c>
      <c r="H591" s="58" t="s">
        <v>4</v>
      </c>
    </row>
    <row r="592" spans="2:8" ht="12.75">
      <c r="B592" s="52">
        <v>44074</v>
      </c>
      <c r="C592" s="53" t="s">
        <v>583</v>
      </c>
      <c r="D592" s="54" t="s">
        <v>17</v>
      </c>
      <c r="E592" s="55">
        <v>2100</v>
      </c>
      <c r="F592" s="55">
        <v>4.6109999999999998</v>
      </c>
      <c r="G592" s="55" t="s">
        <v>3</v>
      </c>
      <c r="H592" s="58" t="s">
        <v>4</v>
      </c>
    </row>
    <row r="593" spans="2:8" ht="12.75">
      <c r="B593" s="52">
        <v>44074</v>
      </c>
      <c r="C593" s="53" t="s">
        <v>584</v>
      </c>
      <c r="D593" s="54" t="s">
        <v>17</v>
      </c>
      <c r="E593" s="55">
        <v>600</v>
      </c>
      <c r="F593" s="55">
        <v>4.6180000000000003</v>
      </c>
      <c r="G593" s="55" t="s">
        <v>3</v>
      </c>
      <c r="H593" s="58" t="s">
        <v>4</v>
      </c>
    </row>
    <row r="594" spans="2:8" ht="12.75">
      <c r="B594" s="52">
        <v>44074</v>
      </c>
      <c r="C594" s="53" t="s">
        <v>585</v>
      </c>
      <c r="D594" s="54" t="s">
        <v>17</v>
      </c>
      <c r="E594" s="55">
        <v>383</v>
      </c>
      <c r="F594" s="55">
        <v>4.6180000000000003</v>
      </c>
      <c r="G594" s="55" t="s">
        <v>3</v>
      </c>
      <c r="H594" s="58" t="s">
        <v>4</v>
      </c>
    </row>
    <row r="595" spans="2:8" ht="12.75">
      <c r="B595" s="52">
        <v>44074</v>
      </c>
      <c r="C595" s="53" t="s">
        <v>586</v>
      </c>
      <c r="D595" s="54" t="s">
        <v>17</v>
      </c>
      <c r="E595" s="55">
        <v>117</v>
      </c>
      <c r="F595" s="55">
        <v>4.6219999999999999</v>
      </c>
      <c r="G595" s="55" t="s">
        <v>3</v>
      </c>
      <c r="H595" s="58" t="s">
        <v>4</v>
      </c>
    </row>
    <row r="596" spans="2:8" ht="12.75">
      <c r="B596" s="52">
        <v>44074</v>
      </c>
      <c r="C596" s="53" t="s">
        <v>587</v>
      </c>
      <c r="D596" s="54" t="s">
        <v>17</v>
      </c>
      <c r="E596" s="55">
        <v>1451</v>
      </c>
      <c r="F596" s="55">
        <v>4.6219999999999999</v>
      </c>
      <c r="G596" s="55" t="s">
        <v>3</v>
      </c>
      <c r="H596" s="58" t="s">
        <v>4</v>
      </c>
    </row>
    <row r="597" spans="2:8" ht="12.75">
      <c r="B597" s="52">
        <v>44074</v>
      </c>
      <c r="C597" s="53" t="s">
        <v>588</v>
      </c>
      <c r="D597" s="54" t="s">
        <v>17</v>
      </c>
      <c r="E597" s="55">
        <v>1282</v>
      </c>
      <c r="F597" s="55">
        <v>4.6210000000000004</v>
      </c>
      <c r="G597" s="55" t="s">
        <v>3</v>
      </c>
      <c r="H597" s="58" t="s">
        <v>4</v>
      </c>
    </row>
    <row r="598" spans="2:8" ht="12.75">
      <c r="B598" s="52">
        <v>44074</v>
      </c>
      <c r="C598" s="53" t="s">
        <v>589</v>
      </c>
      <c r="D598" s="54" t="s">
        <v>17</v>
      </c>
      <c r="E598" s="55">
        <v>592</v>
      </c>
      <c r="F598" s="55">
        <v>4.6210000000000004</v>
      </c>
      <c r="G598" s="55" t="s">
        <v>3</v>
      </c>
      <c r="H598" s="58" t="s">
        <v>4</v>
      </c>
    </row>
    <row r="599" spans="2:8" ht="12.75">
      <c r="B599" s="52">
        <v>44074</v>
      </c>
      <c r="C599" s="53" t="s">
        <v>590</v>
      </c>
      <c r="D599" s="54" t="s">
        <v>17</v>
      </c>
      <c r="E599" s="55">
        <v>1250</v>
      </c>
      <c r="F599" s="55">
        <v>4.6210000000000004</v>
      </c>
      <c r="G599" s="55" t="s">
        <v>3</v>
      </c>
      <c r="H599" s="58" t="s">
        <v>4</v>
      </c>
    </row>
    <row r="600" spans="2:8" ht="12.75">
      <c r="B600" s="52">
        <v>44074</v>
      </c>
      <c r="C600" s="53" t="s">
        <v>591</v>
      </c>
      <c r="D600" s="54" t="s">
        <v>17</v>
      </c>
      <c r="E600" s="55">
        <v>32</v>
      </c>
      <c r="F600" s="55">
        <v>4.6210000000000004</v>
      </c>
      <c r="G600" s="55" t="s">
        <v>3</v>
      </c>
      <c r="H600" s="58" t="s">
        <v>4</v>
      </c>
    </row>
    <row r="601" spans="2:8" ht="12.75">
      <c r="B601" s="52">
        <v>44074</v>
      </c>
      <c r="C601" s="53" t="s">
        <v>592</v>
      </c>
      <c r="D601" s="54" t="s">
        <v>17</v>
      </c>
      <c r="E601" s="55">
        <v>3094</v>
      </c>
      <c r="F601" s="55">
        <v>4.6210000000000004</v>
      </c>
      <c r="G601" s="55" t="s">
        <v>3</v>
      </c>
      <c r="H601" s="58" t="s">
        <v>4</v>
      </c>
    </row>
    <row r="602" spans="2:8" ht="12.75">
      <c r="B602" s="52">
        <v>44074</v>
      </c>
      <c r="C602" s="53" t="s">
        <v>593</v>
      </c>
      <c r="D602" s="54" t="s">
        <v>17</v>
      </c>
      <c r="E602" s="55">
        <v>3975</v>
      </c>
      <c r="F602" s="55">
        <v>4.62</v>
      </c>
      <c r="G602" s="55" t="s">
        <v>3</v>
      </c>
      <c r="H602" s="58" t="s">
        <v>4</v>
      </c>
    </row>
    <row r="603" spans="2:8" ht="12.75">
      <c r="B603" s="52">
        <v>44074</v>
      </c>
      <c r="C603" s="53" t="s">
        <v>594</v>
      </c>
      <c r="D603" s="54" t="s">
        <v>17</v>
      </c>
      <c r="E603" s="55">
        <v>600</v>
      </c>
      <c r="F603" s="55">
        <v>4.62</v>
      </c>
      <c r="G603" s="55" t="s">
        <v>3</v>
      </c>
      <c r="H603" s="58" t="s">
        <v>4</v>
      </c>
    </row>
    <row r="604" spans="2:8" ht="12.75">
      <c r="B604" s="52">
        <v>44074</v>
      </c>
      <c r="C604" s="53" t="s">
        <v>594</v>
      </c>
      <c r="D604" s="54" t="s">
        <v>17</v>
      </c>
      <c r="E604" s="55">
        <v>4177</v>
      </c>
      <c r="F604" s="55">
        <v>4.6210000000000004</v>
      </c>
      <c r="G604" s="55" t="s">
        <v>3</v>
      </c>
      <c r="H604" s="58" t="s">
        <v>4</v>
      </c>
    </row>
    <row r="605" spans="2:8" ht="12.75">
      <c r="B605" s="52">
        <v>44074</v>
      </c>
      <c r="C605" s="53" t="s">
        <v>595</v>
      </c>
      <c r="D605" s="54" t="s">
        <v>17</v>
      </c>
      <c r="E605" s="55">
        <v>381</v>
      </c>
      <c r="F605" s="55">
        <v>4.6210000000000004</v>
      </c>
      <c r="G605" s="55" t="s">
        <v>3</v>
      </c>
      <c r="H605" s="58" t="s">
        <v>4</v>
      </c>
    </row>
    <row r="606" spans="2:8" ht="12.75">
      <c r="B606" s="52">
        <v>44074</v>
      </c>
      <c r="C606" s="53" t="s">
        <v>596</v>
      </c>
      <c r="D606" s="54" t="s">
        <v>17</v>
      </c>
      <c r="E606" s="55">
        <v>2194</v>
      </c>
      <c r="F606" s="55">
        <v>4.6219999999999999</v>
      </c>
      <c r="G606" s="55" t="s">
        <v>3</v>
      </c>
      <c r="H606" s="58" t="s">
        <v>4</v>
      </c>
    </row>
    <row r="607" spans="2:8" ht="12.75">
      <c r="B607" s="52">
        <v>44074</v>
      </c>
      <c r="C607" s="53" t="s">
        <v>597</v>
      </c>
      <c r="D607" s="54" t="s">
        <v>17</v>
      </c>
      <c r="E607" s="55">
        <v>2653</v>
      </c>
      <c r="F607" s="55">
        <v>4.6230000000000002</v>
      </c>
      <c r="G607" s="55" t="s">
        <v>3</v>
      </c>
      <c r="H607" s="58" t="s">
        <v>4</v>
      </c>
    </row>
    <row r="608" spans="2:8" ht="12.75">
      <c r="B608" s="52">
        <v>44074</v>
      </c>
      <c r="C608" s="53" t="s">
        <v>598</v>
      </c>
      <c r="D608" s="54" t="s">
        <v>17</v>
      </c>
      <c r="E608" s="55">
        <v>480</v>
      </c>
      <c r="F608" s="55">
        <v>4.6230000000000002</v>
      </c>
      <c r="G608" s="55" t="s">
        <v>3</v>
      </c>
      <c r="H608" s="58" t="s">
        <v>4</v>
      </c>
    </row>
    <row r="609" spans="2:8" ht="12.75">
      <c r="B609" s="52">
        <v>44074</v>
      </c>
      <c r="C609" s="53" t="s">
        <v>599</v>
      </c>
      <c r="D609" s="54" t="s">
        <v>17</v>
      </c>
      <c r="E609" s="55">
        <v>1720</v>
      </c>
      <c r="F609" s="55">
        <v>4.625</v>
      </c>
      <c r="G609" s="55" t="s">
        <v>3</v>
      </c>
      <c r="H609" s="58" t="s">
        <v>4</v>
      </c>
    </row>
    <row r="610" spans="2:8" ht="12.75">
      <c r="B610" s="52">
        <v>44074</v>
      </c>
      <c r="C610" s="53" t="s">
        <v>600</v>
      </c>
      <c r="D610" s="54" t="s">
        <v>17</v>
      </c>
      <c r="E610" s="55">
        <v>76</v>
      </c>
      <c r="F610" s="55">
        <v>4.6260000000000003</v>
      </c>
      <c r="G610" s="55" t="s">
        <v>3</v>
      </c>
      <c r="H610" s="58" t="s">
        <v>4</v>
      </c>
    </row>
    <row r="611" spans="2:8" ht="12.75">
      <c r="B611" s="52">
        <v>44074</v>
      </c>
      <c r="C611" s="53" t="s">
        <v>601</v>
      </c>
      <c r="D611" s="54" t="s">
        <v>17</v>
      </c>
      <c r="E611" s="55">
        <v>626</v>
      </c>
      <c r="F611" s="55">
        <v>4.625</v>
      </c>
      <c r="G611" s="55" t="s">
        <v>3</v>
      </c>
      <c r="H611" s="58" t="s">
        <v>4</v>
      </c>
    </row>
    <row r="612" spans="2:8" ht="12.75">
      <c r="B612" s="52">
        <v>44074</v>
      </c>
      <c r="C612" s="53" t="s">
        <v>602</v>
      </c>
      <c r="D612" s="54" t="s">
        <v>17</v>
      </c>
      <c r="E612" s="55">
        <v>220</v>
      </c>
      <c r="F612" s="55">
        <v>4.625</v>
      </c>
      <c r="G612" s="55" t="s">
        <v>3</v>
      </c>
      <c r="H612" s="58" t="s">
        <v>4</v>
      </c>
    </row>
    <row r="613" spans="2:8" ht="12.75">
      <c r="B613" s="52">
        <v>44074</v>
      </c>
      <c r="C613" s="53" t="s">
        <v>603</v>
      </c>
      <c r="D613" s="54" t="s">
        <v>17</v>
      </c>
      <c r="E613" s="55">
        <v>2276</v>
      </c>
      <c r="F613" s="55">
        <v>4.625</v>
      </c>
      <c r="G613" s="55" t="s">
        <v>3</v>
      </c>
      <c r="H613" s="58" t="s">
        <v>4</v>
      </c>
    </row>
    <row r="614" spans="2:8" ht="12.75">
      <c r="B614" s="52">
        <v>44074</v>
      </c>
      <c r="C614" s="53" t="s">
        <v>604</v>
      </c>
      <c r="D614" s="54" t="s">
        <v>17</v>
      </c>
      <c r="E614" s="55">
        <v>1722</v>
      </c>
      <c r="F614" s="55">
        <v>4.625</v>
      </c>
      <c r="G614" s="55" t="s">
        <v>3</v>
      </c>
      <c r="H614" s="58" t="s">
        <v>4</v>
      </c>
    </row>
    <row r="615" spans="2:8" ht="12.75">
      <c r="B615" s="52">
        <v>44074</v>
      </c>
      <c r="C615" s="53" t="s">
        <v>605</v>
      </c>
      <c r="D615" s="54" t="s">
        <v>17</v>
      </c>
      <c r="E615" s="55">
        <v>2644</v>
      </c>
      <c r="F615" s="55">
        <v>4.625</v>
      </c>
      <c r="G615" s="55" t="s">
        <v>3</v>
      </c>
      <c r="H615" s="58" t="s">
        <v>4</v>
      </c>
    </row>
    <row r="616" spans="2:8" ht="12.75">
      <c r="B616" s="52">
        <v>44074</v>
      </c>
      <c r="C616" s="53" t="s">
        <v>606</v>
      </c>
      <c r="D616" s="54" t="s">
        <v>17</v>
      </c>
      <c r="E616" s="55">
        <v>4166</v>
      </c>
      <c r="F616" s="55">
        <v>4.6269999999999998</v>
      </c>
      <c r="G616" s="55" t="s">
        <v>3</v>
      </c>
      <c r="H616" s="58" t="s">
        <v>4</v>
      </c>
    </row>
    <row r="617" spans="2:8" ht="12.75">
      <c r="B617" s="52">
        <v>44074</v>
      </c>
      <c r="C617" s="53" t="s">
        <v>607</v>
      </c>
      <c r="D617" s="54" t="s">
        <v>17</v>
      </c>
      <c r="E617" s="55">
        <v>2766</v>
      </c>
      <c r="F617" s="55">
        <v>4.6269999999999998</v>
      </c>
      <c r="G617" s="55" t="s">
        <v>3</v>
      </c>
      <c r="H617" s="58" t="s">
        <v>4</v>
      </c>
    </row>
    <row r="618" spans="2:8" ht="12.75">
      <c r="B618" s="52">
        <v>44074</v>
      </c>
      <c r="C618" s="53" t="s">
        <v>607</v>
      </c>
      <c r="D618" s="54" t="s">
        <v>17</v>
      </c>
      <c r="E618" s="55">
        <v>5109</v>
      </c>
      <c r="F618" s="55">
        <v>4.6280000000000001</v>
      </c>
      <c r="G618" s="55" t="s">
        <v>3</v>
      </c>
      <c r="H618" s="58" t="s">
        <v>4</v>
      </c>
    </row>
    <row r="619" spans="2:8" ht="12.75">
      <c r="B619" s="52">
        <v>44074</v>
      </c>
      <c r="C619" s="53" t="s">
        <v>607</v>
      </c>
      <c r="D619" s="54" t="s">
        <v>17</v>
      </c>
      <c r="E619" s="55">
        <v>5947</v>
      </c>
      <c r="F619" s="55">
        <v>4.6289999999999996</v>
      </c>
      <c r="G619" s="55" t="s">
        <v>3</v>
      </c>
      <c r="H619" s="58" t="s">
        <v>4</v>
      </c>
    </row>
    <row r="620" spans="2:8" ht="12.75">
      <c r="B620" s="52">
        <v>44074</v>
      </c>
      <c r="C620" s="53" t="s">
        <v>608</v>
      </c>
      <c r="D620" s="54" t="s">
        <v>17</v>
      </c>
      <c r="E620" s="55">
        <v>500</v>
      </c>
      <c r="F620" s="55">
        <v>4.63</v>
      </c>
      <c r="G620" s="55" t="s">
        <v>3</v>
      </c>
      <c r="H620" s="58" t="s">
        <v>4</v>
      </c>
    </row>
    <row r="621" spans="2:8" ht="12.75">
      <c r="B621" s="52">
        <v>44074</v>
      </c>
      <c r="C621" s="53" t="s">
        <v>609</v>
      </c>
      <c r="D621" s="54" t="s">
        <v>17</v>
      </c>
      <c r="E621" s="55">
        <v>2543</v>
      </c>
      <c r="F621" s="55">
        <v>4.63</v>
      </c>
      <c r="G621" s="55" t="s">
        <v>3</v>
      </c>
      <c r="H621" s="58" t="s">
        <v>4</v>
      </c>
    </row>
    <row r="622" spans="2:8" ht="12.75">
      <c r="B622" s="52">
        <v>44074</v>
      </c>
      <c r="C622" s="53" t="s">
        <v>610</v>
      </c>
      <c r="D622" s="54" t="s">
        <v>17</v>
      </c>
      <c r="E622" s="55">
        <v>791</v>
      </c>
      <c r="F622" s="55">
        <v>4.63</v>
      </c>
      <c r="G622" s="55" t="s">
        <v>3</v>
      </c>
      <c r="H622" s="58" t="s">
        <v>4</v>
      </c>
    </row>
    <row r="623" spans="2:8" ht="12.75">
      <c r="B623" s="52">
        <v>44074</v>
      </c>
      <c r="C623" s="53" t="s">
        <v>611</v>
      </c>
      <c r="D623" s="54" t="s">
        <v>17</v>
      </c>
      <c r="E623" s="55">
        <v>4059</v>
      </c>
      <c r="F623" s="55">
        <v>4.6289999999999996</v>
      </c>
      <c r="G623" s="55" t="s">
        <v>3</v>
      </c>
      <c r="H623" s="58" t="s">
        <v>4</v>
      </c>
    </row>
    <row r="624" spans="2:8" ht="12.75">
      <c r="B624" s="52">
        <v>44074</v>
      </c>
      <c r="C624" s="53" t="s">
        <v>612</v>
      </c>
      <c r="D624" s="54" t="s">
        <v>17</v>
      </c>
      <c r="E624" s="55">
        <v>1465</v>
      </c>
      <c r="F624" s="55">
        <v>4.6289999999999996</v>
      </c>
      <c r="G624" s="55" t="s">
        <v>3</v>
      </c>
      <c r="H624" s="58" t="s">
        <v>4</v>
      </c>
    </row>
    <row r="625" spans="2:8" ht="12.75">
      <c r="B625" s="52">
        <v>44074</v>
      </c>
      <c r="C625" s="53" t="s">
        <v>613</v>
      </c>
      <c r="D625" s="54" t="s">
        <v>17</v>
      </c>
      <c r="E625" s="55">
        <v>490</v>
      </c>
      <c r="F625" s="55">
        <v>4.6289999999999996</v>
      </c>
      <c r="G625" s="55" t="s">
        <v>3</v>
      </c>
      <c r="H625" s="58" t="s">
        <v>4</v>
      </c>
    </row>
    <row r="626" spans="2:8" ht="12.75">
      <c r="B626" s="52">
        <v>44074</v>
      </c>
      <c r="C626" s="53" t="s">
        <v>614</v>
      </c>
      <c r="D626" s="54" t="s">
        <v>17</v>
      </c>
      <c r="E626" s="55">
        <v>1965</v>
      </c>
      <c r="F626" s="55">
        <v>4.6280000000000001</v>
      </c>
      <c r="G626" s="55" t="s">
        <v>3</v>
      </c>
      <c r="H626" s="58" t="s">
        <v>4</v>
      </c>
    </row>
    <row r="627" spans="2:8" ht="12.75">
      <c r="B627" s="52">
        <v>44074</v>
      </c>
      <c r="C627" s="53" t="s">
        <v>615</v>
      </c>
      <c r="D627" s="54" t="s">
        <v>17</v>
      </c>
      <c r="E627" s="55">
        <v>2963</v>
      </c>
      <c r="F627" s="55">
        <v>4.6280000000000001</v>
      </c>
      <c r="G627" s="55" t="s">
        <v>3</v>
      </c>
      <c r="H627" s="58" t="s">
        <v>4</v>
      </c>
    </row>
    <row r="628" spans="2:8" ht="12.75">
      <c r="B628" s="52">
        <v>44074</v>
      </c>
      <c r="C628" s="53" t="s">
        <v>616</v>
      </c>
      <c r="D628" s="54" t="s">
        <v>17</v>
      </c>
      <c r="E628" s="55">
        <v>1100</v>
      </c>
      <c r="F628" s="55">
        <v>4.63</v>
      </c>
      <c r="G628" s="55" t="s">
        <v>3</v>
      </c>
      <c r="H628" s="58" t="s">
        <v>4</v>
      </c>
    </row>
    <row r="629" spans="2:8" ht="12.75">
      <c r="B629" s="52">
        <v>44074</v>
      </c>
      <c r="C629" s="53" t="s">
        <v>617</v>
      </c>
      <c r="D629" s="54" t="s">
        <v>17</v>
      </c>
      <c r="E629" s="55">
        <v>371</v>
      </c>
      <c r="F629" s="55">
        <v>4.6349999999999998</v>
      </c>
      <c r="G629" s="55" t="s">
        <v>3</v>
      </c>
      <c r="H629" s="58" t="s">
        <v>4</v>
      </c>
    </row>
    <row r="630" spans="2:8" ht="12.75">
      <c r="B630" s="52">
        <v>44074</v>
      </c>
      <c r="C630" s="53" t="s">
        <v>618</v>
      </c>
      <c r="D630" s="54" t="s">
        <v>17</v>
      </c>
      <c r="E630" s="55">
        <v>2100</v>
      </c>
      <c r="F630" s="55">
        <v>4.6349999999999998</v>
      </c>
      <c r="G630" s="55" t="s">
        <v>3</v>
      </c>
      <c r="H630" s="58" t="s">
        <v>4</v>
      </c>
    </row>
    <row r="631" spans="2:8" ht="12.75">
      <c r="B631" s="52">
        <v>44074</v>
      </c>
      <c r="C631" s="53" t="s">
        <v>619</v>
      </c>
      <c r="D631" s="54" t="s">
        <v>17</v>
      </c>
      <c r="E631" s="55">
        <v>600</v>
      </c>
      <c r="F631" s="55">
        <v>4.6369999999999996</v>
      </c>
      <c r="G631" s="55" t="s">
        <v>3</v>
      </c>
      <c r="H631" s="58" t="s">
        <v>4</v>
      </c>
    </row>
    <row r="632" spans="2:8" ht="12.75">
      <c r="B632" s="52">
        <v>44074</v>
      </c>
      <c r="C632" s="53" t="s">
        <v>620</v>
      </c>
      <c r="D632" s="54" t="s">
        <v>17</v>
      </c>
      <c r="E632" s="55">
        <v>1726</v>
      </c>
      <c r="F632" s="55">
        <v>4.6369999999999996</v>
      </c>
      <c r="G632" s="55" t="s">
        <v>3</v>
      </c>
      <c r="H632" s="58" t="s">
        <v>4</v>
      </c>
    </row>
    <row r="633" spans="2:8" ht="12.75">
      <c r="B633" s="52">
        <v>44074</v>
      </c>
      <c r="C633" s="53" t="s">
        <v>621</v>
      </c>
      <c r="D633" s="54" t="s">
        <v>17</v>
      </c>
      <c r="E633" s="55">
        <v>2630</v>
      </c>
      <c r="F633" s="55">
        <v>4.6379999999999999</v>
      </c>
      <c r="G633" s="55" t="s">
        <v>3</v>
      </c>
      <c r="H633" s="58" t="s">
        <v>4</v>
      </c>
    </row>
    <row r="634" spans="2:8" ht="12.75">
      <c r="B634" s="52">
        <v>44074</v>
      </c>
      <c r="C634" s="53" t="s">
        <v>622</v>
      </c>
      <c r="D634" s="54" t="s">
        <v>17</v>
      </c>
      <c r="E634" s="55">
        <v>600</v>
      </c>
      <c r="F634" s="55">
        <v>4.641</v>
      </c>
      <c r="G634" s="55" t="s">
        <v>3</v>
      </c>
      <c r="H634" s="58" t="s">
        <v>4</v>
      </c>
    </row>
    <row r="635" spans="2:8" ht="12.75">
      <c r="B635" s="52">
        <v>44074</v>
      </c>
      <c r="C635" s="53" t="s">
        <v>622</v>
      </c>
      <c r="D635" s="54" t="s">
        <v>17</v>
      </c>
      <c r="E635" s="55">
        <v>450</v>
      </c>
      <c r="F635" s="55">
        <v>4.6420000000000003</v>
      </c>
      <c r="G635" s="55" t="s">
        <v>3</v>
      </c>
      <c r="H635" s="58" t="s">
        <v>4</v>
      </c>
    </row>
    <row r="636" spans="2:8" ht="12.75">
      <c r="B636" s="52">
        <v>44074</v>
      </c>
      <c r="C636" s="53" t="s">
        <v>623</v>
      </c>
      <c r="D636" s="54" t="s">
        <v>17</v>
      </c>
      <c r="E636" s="55">
        <v>1600</v>
      </c>
      <c r="F636" s="55">
        <v>4.641</v>
      </c>
      <c r="G636" s="55" t="s">
        <v>3</v>
      </c>
      <c r="H636" s="58" t="s">
        <v>4</v>
      </c>
    </row>
    <row r="637" spans="2:8" ht="12.75">
      <c r="B637" s="52">
        <v>44074</v>
      </c>
      <c r="C637" s="53" t="s">
        <v>623</v>
      </c>
      <c r="D637" s="54" t="s">
        <v>17</v>
      </c>
      <c r="E637" s="55">
        <v>2952</v>
      </c>
      <c r="F637" s="55">
        <v>4.6420000000000003</v>
      </c>
      <c r="G637" s="55" t="s">
        <v>3</v>
      </c>
      <c r="H637" s="58" t="s">
        <v>4</v>
      </c>
    </row>
    <row r="638" spans="2:8" ht="12.75">
      <c r="B638" s="52">
        <v>44074</v>
      </c>
      <c r="C638" s="53" t="s">
        <v>624</v>
      </c>
      <c r="D638" s="54" t="s">
        <v>17</v>
      </c>
      <c r="E638" s="55">
        <v>10</v>
      </c>
      <c r="F638" s="55">
        <v>4.6420000000000003</v>
      </c>
      <c r="G638" s="55" t="s">
        <v>3</v>
      </c>
      <c r="H638" s="58" t="s">
        <v>4</v>
      </c>
    </row>
    <row r="639" spans="2:8" ht="12.75">
      <c r="B639" s="52">
        <v>44074</v>
      </c>
      <c r="C639" s="53" t="s">
        <v>625</v>
      </c>
      <c r="D639" s="54" t="s">
        <v>17</v>
      </c>
      <c r="E639" s="55">
        <v>619</v>
      </c>
      <c r="F639" s="55">
        <v>4.641</v>
      </c>
      <c r="G639" s="55" t="s">
        <v>3</v>
      </c>
      <c r="H639" s="58" t="s">
        <v>4</v>
      </c>
    </row>
    <row r="640" spans="2:8" ht="12.75">
      <c r="B640" s="52">
        <v>44074</v>
      </c>
      <c r="C640" s="53" t="s">
        <v>626</v>
      </c>
      <c r="D640" s="54" t="s">
        <v>17</v>
      </c>
      <c r="E640" s="55">
        <v>390</v>
      </c>
      <c r="F640" s="55">
        <v>4.6429999999999998</v>
      </c>
      <c r="G640" s="55" t="s">
        <v>3</v>
      </c>
      <c r="H640" s="58" t="s">
        <v>4</v>
      </c>
    </row>
    <row r="641" spans="2:8" ht="12.75">
      <c r="B641" s="52">
        <v>44074</v>
      </c>
      <c r="C641" s="53" t="s">
        <v>627</v>
      </c>
      <c r="D641" s="54" t="s">
        <v>17</v>
      </c>
      <c r="E641" s="55">
        <v>650</v>
      </c>
      <c r="F641" s="55">
        <v>4.6379999999999999</v>
      </c>
      <c r="G641" s="55" t="s">
        <v>3</v>
      </c>
      <c r="H641" s="58" t="s">
        <v>4</v>
      </c>
    </row>
    <row r="642" spans="2:8" ht="12.75">
      <c r="B642" s="52">
        <v>44074</v>
      </c>
      <c r="C642" s="53" t="s">
        <v>627</v>
      </c>
      <c r="D642" s="54" t="s">
        <v>17</v>
      </c>
      <c r="E642" s="55">
        <v>2050</v>
      </c>
      <c r="F642" s="55">
        <v>4.6390000000000002</v>
      </c>
      <c r="G642" s="55" t="s">
        <v>3</v>
      </c>
      <c r="H642" s="58" t="s">
        <v>4</v>
      </c>
    </row>
    <row r="643" spans="2:8" ht="12.75">
      <c r="B643" s="52">
        <v>44074</v>
      </c>
      <c r="C643" s="53" t="s">
        <v>627</v>
      </c>
      <c r="D643" s="54" t="s">
        <v>17</v>
      </c>
      <c r="E643" s="55">
        <v>2100</v>
      </c>
      <c r="F643" s="55">
        <v>4.6399999999999997</v>
      </c>
      <c r="G643" s="55" t="s">
        <v>3</v>
      </c>
      <c r="H643" s="58" t="s">
        <v>4</v>
      </c>
    </row>
    <row r="644" spans="2:8" ht="12.75">
      <c r="B644" s="52">
        <v>44074</v>
      </c>
      <c r="C644" s="53" t="s">
        <v>628</v>
      </c>
      <c r="D644" s="54" t="s">
        <v>17</v>
      </c>
      <c r="E644" s="55">
        <v>2851</v>
      </c>
      <c r="F644" s="55">
        <v>4.6379999999999999</v>
      </c>
      <c r="G644" s="55" t="s">
        <v>3</v>
      </c>
      <c r="H644" s="58" t="s">
        <v>4</v>
      </c>
    </row>
    <row r="645" spans="2:8" ht="12.75">
      <c r="B645" s="52">
        <v>44074</v>
      </c>
      <c r="C645" s="53" t="s">
        <v>629</v>
      </c>
      <c r="D645" s="54" t="s">
        <v>17</v>
      </c>
      <c r="E645" s="55">
        <v>263</v>
      </c>
      <c r="F645" s="55">
        <v>4.6379999999999999</v>
      </c>
      <c r="G645" s="55" t="s">
        <v>3</v>
      </c>
      <c r="H645" s="58" t="s">
        <v>4</v>
      </c>
    </row>
    <row r="646" spans="2:8" ht="12.75">
      <c r="B646" s="52">
        <v>44074</v>
      </c>
      <c r="C646" s="53" t="s">
        <v>630</v>
      </c>
      <c r="D646" s="54" t="s">
        <v>17</v>
      </c>
      <c r="E646" s="55">
        <v>1178</v>
      </c>
      <c r="F646" s="55">
        <v>4.6390000000000002</v>
      </c>
      <c r="G646" s="55" t="s">
        <v>3</v>
      </c>
      <c r="H646" s="58" t="s">
        <v>4</v>
      </c>
    </row>
    <row r="647" spans="2:8" ht="12.75">
      <c r="B647" s="52">
        <v>44074</v>
      </c>
      <c r="C647" s="53" t="s">
        <v>631</v>
      </c>
      <c r="D647" s="54" t="s">
        <v>17</v>
      </c>
      <c r="E647" s="55">
        <v>2369</v>
      </c>
      <c r="F647" s="55">
        <v>4.6390000000000002</v>
      </c>
      <c r="G647" s="55" t="s">
        <v>3</v>
      </c>
      <c r="H647" s="58" t="s">
        <v>4</v>
      </c>
    </row>
    <row r="648" spans="2:8" ht="12.75">
      <c r="B648" s="52">
        <v>44074</v>
      </c>
      <c r="C648" s="53" t="s">
        <v>632</v>
      </c>
      <c r="D648" s="54" t="s">
        <v>17</v>
      </c>
      <c r="E648" s="55">
        <v>3725</v>
      </c>
      <c r="F648" s="55">
        <v>4.6399999999999997</v>
      </c>
      <c r="G648" s="55" t="s">
        <v>3</v>
      </c>
      <c r="H648" s="58" t="s">
        <v>4</v>
      </c>
    </row>
    <row r="649" spans="2:8" ht="12.75">
      <c r="B649" s="52">
        <v>44074</v>
      </c>
      <c r="C649" s="53" t="s">
        <v>633</v>
      </c>
      <c r="D649" s="54" t="s">
        <v>17</v>
      </c>
      <c r="E649" s="55">
        <v>10</v>
      </c>
      <c r="F649" s="55">
        <v>4.6369999999999996</v>
      </c>
      <c r="G649" s="55" t="s">
        <v>3</v>
      </c>
      <c r="H649" s="58" t="s">
        <v>4</v>
      </c>
    </row>
    <row r="650" spans="2:8" ht="12.75">
      <c r="B650" s="52">
        <v>44074</v>
      </c>
      <c r="C650" s="53" t="s">
        <v>634</v>
      </c>
      <c r="D650" s="54" t="s">
        <v>17</v>
      </c>
      <c r="E650" s="55">
        <v>793</v>
      </c>
      <c r="F650" s="55">
        <v>4.6379999999999999</v>
      </c>
      <c r="G650" s="55" t="s">
        <v>3</v>
      </c>
      <c r="H650" s="58" t="s">
        <v>4</v>
      </c>
    </row>
    <row r="651" spans="2:8" ht="12.75">
      <c r="B651" s="52">
        <v>44074</v>
      </c>
      <c r="C651" s="53" t="s">
        <v>635</v>
      </c>
      <c r="D651" s="54" t="s">
        <v>17</v>
      </c>
      <c r="E651" s="55">
        <v>463</v>
      </c>
      <c r="F651" s="55">
        <v>4.6379999999999999</v>
      </c>
      <c r="G651" s="55" t="s">
        <v>3</v>
      </c>
      <c r="H651" s="58" t="s">
        <v>4</v>
      </c>
    </row>
    <row r="652" spans="2:8" ht="12.75">
      <c r="B652" s="52">
        <v>44074</v>
      </c>
      <c r="C652" s="53" t="s">
        <v>636</v>
      </c>
      <c r="D652" s="54" t="s">
        <v>17</v>
      </c>
      <c r="E652" s="55">
        <v>200</v>
      </c>
      <c r="F652" s="55">
        <v>4.6379999999999999</v>
      </c>
      <c r="G652" s="55" t="s">
        <v>3</v>
      </c>
      <c r="H652" s="58" t="s">
        <v>4</v>
      </c>
    </row>
    <row r="653" spans="2:8" ht="12.75">
      <c r="B653" s="52">
        <v>44074</v>
      </c>
      <c r="C653" s="53" t="s">
        <v>637</v>
      </c>
      <c r="D653" s="54" t="s">
        <v>17</v>
      </c>
      <c r="E653" s="55">
        <v>1456</v>
      </c>
      <c r="F653" s="55">
        <v>4.6379999999999999</v>
      </c>
      <c r="G653" s="55" t="s">
        <v>3</v>
      </c>
      <c r="H653" s="58" t="s">
        <v>4</v>
      </c>
    </row>
    <row r="654" spans="2:8" ht="12.75">
      <c r="B654" s="52">
        <v>44074</v>
      </c>
      <c r="C654" s="53" t="s">
        <v>638</v>
      </c>
      <c r="D654" s="54" t="s">
        <v>17</v>
      </c>
      <c r="E654" s="55">
        <v>500</v>
      </c>
      <c r="F654" s="55">
        <v>4.6379999999999999</v>
      </c>
      <c r="G654" s="55" t="s">
        <v>3</v>
      </c>
      <c r="H654" s="58" t="s">
        <v>4</v>
      </c>
    </row>
    <row r="655" spans="2:8" ht="12.75">
      <c r="B655" s="52">
        <v>44074</v>
      </c>
      <c r="C655" s="53" t="s">
        <v>639</v>
      </c>
      <c r="D655" s="54" t="s">
        <v>17</v>
      </c>
      <c r="E655" s="55">
        <v>4521</v>
      </c>
      <c r="F655" s="55">
        <v>4.6369999999999996</v>
      </c>
      <c r="G655" s="55" t="s">
        <v>3</v>
      </c>
      <c r="H655" s="58" t="s">
        <v>4</v>
      </c>
    </row>
    <row r="656" spans="2:8" ht="12.75">
      <c r="B656" s="52">
        <v>44074</v>
      </c>
      <c r="C656" s="53" t="s">
        <v>640</v>
      </c>
      <c r="D656" s="54" t="s">
        <v>17</v>
      </c>
      <c r="E656" s="55">
        <v>501</v>
      </c>
      <c r="F656" s="55">
        <v>4.6379999999999999</v>
      </c>
      <c r="G656" s="55" t="s">
        <v>3</v>
      </c>
      <c r="H656" s="58" t="s">
        <v>4</v>
      </c>
    </row>
    <row r="657" spans="2:8" ht="12.75">
      <c r="B657" s="52">
        <v>44074</v>
      </c>
      <c r="C657" s="53" t="s">
        <v>641</v>
      </c>
      <c r="D657" s="54" t="s">
        <v>17</v>
      </c>
      <c r="E657" s="55">
        <v>1627</v>
      </c>
      <c r="F657" s="55">
        <v>4.6360000000000001</v>
      </c>
      <c r="G657" s="55" t="s">
        <v>3</v>
      </c>
      <c r="H657" s="58" t="s">
        <v>4</v>
      </c>
    </row>
    <row r="658" spans="2:8" ht="12.75">
      <c r="B658" s="52">
        <v>44074</v>
      </c>
      <c r="C658" s="53" t="s">
        <v>642</v>
      </c>
      <c r="D658" s="54" t="s">
        <v>17</v>
      </c>
      <c r="E658" s="55">
        <v>550</v>
      </c>
      <c r="F658" s="55">
        <v>4.6340000000000003</v>
      </c>
      <c r="G658" s="55" t="s">
        <v>3</v>
      </c>
      <c r="H658" s="58" t="s">
        <v>4</v>
      </c>
    </row>
    <row r="659" spans="2:8" ht="12.75">
      <c r="B659" s="52">
        <v>44074</v>
      </c>
      <c r="C659" s="53" t="s">
        <v>643</v>
      </c>
      <c r="D659" s="54" t="s">
        <v>17</v>
      </c>
      <c r="E659" s="55">
        <v>2116</v>
      </c>
      <c r="F659" s="55">
        <v>4.6340000000000003</v>
      </c>
      <c r="G659" s="55" t="s">
        <v>3</v>
      </c>
      <c r="H659" s="58" t="s">
        <v>4</v>
      </c>
    </row>
    <row r="660" spans="2:8" ht="12.75">
      <c r="B660" s="52">
        <v>44074</v>
      </c>
      <c r="C660" s="53" t="s">
        <v>644</v>
      </c>
      <c r="D660" s="54" t="s">
        <v>17</v>
      </c>
      <c r="E660" s="55">
        <v>1711</v>
      </c>
      <c r="F660" s="55">
        <v>4.6360000000000001</v>
      </c>
      <c r="G660" s="55" t="s">
        <v>3</v>
      </c>
      <c r="H660" s="58" t="s">
        <v>4</v>
      </c>
    </row>
    <row r="661" spans="2:8" ht="12.75">
      <c r="B661" s="52">
        <v>44074</v>
      </c>
      <c r="C661" s="53" t="s">
        <v>645</v>
      </c>
      <c r="D661" s="54" t="s">
        <v>17</v>
      </c>
      <c r="E661" s="55">
        <v>4855</v>
      </c>
      <c r="F661" s="55">
        <v>4.6340000000000003</v>
      </c>
      <c r="G661" s="55" t="s">
        <v>3</v>
      </c>
      <c r="H661" s="58" t="s">
        <v>4</v>
      </c>
    </row>
    <row r="662" spans="2:8" ht="12.75">
      <c r="B662" s="52">
        <v>44074</v>
      </c>
      <c r="C662" s="53" t="s">
        <v>646</v>
      </c>
      <c r="D662" s="54" t="s">
        <v>17</v>
      </c>
      <c r="E662" s="55">
        <v>2800</v>
      </c>
      <c r="F662" s="55">
        <v>4.6340000000000003</v>
      </c>
      <c r="G662" s="55" t="s">
        <v>3</v>
      </c>
      <c r="H662" s="58" t="s">
        <v>4</v>
      </c>
    </row>
    <row r="663" spans="2:8" ht="12.75">
      <c r="B663" s="52">
        <v>44074</v>
      </c>
      <c r="C663" s="53" t="s">
        <v>647</v>
      </c>
      <c r="D663" s="54" t="s">
        <v>17</v>
      </c>
      <c r="E663" s="55">
        <v>1200</v>
      </c>
      <c r="F663" s="55">
        <v>4.6340000000000003</v>
      </c>
      <c r="G663" s="55" t="s">
        <v>3</v>
      </c>
      <c r="H663" s="58" t="s">
        <v>4</v>
      </c>
    </row>
    <row r="664" spans="2:8" ht="12.75">
      <c r="B664" s="52">
        <v>44074</v>
      </c>
      <c r="C664" s="53" t="s">
        <v>648</v>
      </c>
      <c r="D664" s="54" t="s">
        <v>17</v>
      </c>
      <c r="E664" s="55">
        <v>941</v>
      </c>
      <c r="F664" s="55">
        <v>4.6340000000000003</v>
      </c>
      <c r="G664" s="55" t="s">
        <v>3</v>
      </c>
      <c r="H664" s="58" t="s">
        <v>4</v>
      </c>
    </row>
    <row r="665" spans="2:8" ht="12.75">
      <c r="B665" s="52">
        <v>44074</v>
      </c>
      <c r="C665" s="53" t="s">
        <v>649</v>
      </c>
      <c r="D665" s="54" t="s">
        <v>17</v>
      </c>
      <c r="E665" s="55">
        <v>2574</v>
      </c>
      <c r="F665" s="55">
        <v>4.6349999999999998</v>
      </c>
      <c r="G665" s="55" t="s">
        <v>3</v>
      </c>
      <c r="H665" s="58" t="s">
        <v>4</v>
      </c>
    </row>
    <row r="666" spans="2:8" ht="12.75">
      <c r="B666" s="52">
        <v>44074</v>
      </c>
      <c r="C666" s="53" t="s">
        <v>650</v>
      </c>
      <c r="D666" s="54" t="s">
        <v>17</v>
      </c>
      <c r="E666" s="55">
        <v>1515</v>
      </c>
      <c r="F666" s="55">
        <v>4.6340000000000003</v>
      </c>
      <c r="G666" s="55" t="s">
        <v>3</v>
      </c>
      <c r="H666" s="58" t="s">
        <v>4</v>
      </c>
    </row>
    <row r="667" spans="2:8" ht="12.75">
      <c r="B667" s="52">
        <v>44074</v>
      </c>
      <c r="C667" s="53" t="s">
        <v>651</v>
      </c>
      <c r="D667" s="54" t="s">
        <v>17</v>
      </c>
      <c r="E667" s="55">
        <v>3327</v>
      </c>
      <c r="F667" s="55">
        <v>4.6340000000000003</v>
      </c>
      <c r="G667" s="55" t="s">
        <v>3</v>
      </c>
      <c r="H667" s="58" t="s">
        <v>4</v>
      </c>
    </row>
    <row r="668" spans="2:8" ht="12.75">
      <c r="B668" s="52">
        <v>44074</v>
      </c>
      <c r="C668" s="53" t="s">
        <v>652</v>
      </c>
      <c r="D668" s="54" t="s">
        <v>17</v>
      </c>
      <c r="E668" s="55">
        <v>1000</v>
      </c>
      <c r="F668" s="55">
        <v>4.633</v>
      </c>
      <c r="G668" s="55" t="s">
        <v>3</v>
      </c>
      <c r="H668" s="58" t="s">
        <v>4</v>
      </c>
    </row>
    <row r="669" spans="2:8" ht="12.75">
      <c r="B669" s="52">
        <v>44074</v>
      </c>
      <c r="C669" s="53" t="s">
        <v>652</v>
      </c>
      <c r="D669" s="54" t="s">
        <v>17</v>
      </c>
      <c r="E669" s="55">
        <v>334</v>
      </c>
      <c r="F669" s="55">
        <v>4.6340000000000003</v>
      </c>
      <c r="G669" s="55" t="s">
        <v>3</v>
      </c>
      <c r="H669" s="58" t="s">
        <v>4</v>
      </c>
    </row>
    <row r="670" spans="2:8" ht="12.75">
      <c r="B670" s="52">
        <v>44074</v>
      </c>
      <c r="C670" s="53" t="s">
        <v>653</v>
      </c>
      <c r="D670" s="54" t="s">
        <v>17</v>
      </c>
      <c r="E670" s="55">
        <v>163</v>
      </c>
      <c r="F670" s="55">
        <v>4.633</v>
      </c>
      <c r="G670" s="55" t="s">
        <v>3</v>
      </c>
      <c r="H670" s="58" t="s">
        <v>4</v>
      </c>
    </row>
    <row r="671" spans="2:8" ht="12.75">
      <c r="B671" s="52">
        <v>44074</v>
      </c>
      <c r="C671" s="53" t="s">
        <v>654</v>
      </c>
      <c r="D671" s="54" t="s">
        <v>17</v>
      </c>
      <c r="E671" s="55">
        <v>1780</v>
      </c>
      <c r="F671" s="55">
        <v>4.633</v>
      </c>
      <c r="G671" s="55" t="s">
        <v>3</v>
      </c>
      <c r="H671" s="58" t="s">
        <v>4</v>
      </c>
    </row>
    <row r="672" spans="2:8" ht="12.75">
      <c r="B672" s="52">
        <v>44074</v>
      </c>
      <c r="C672" s="53" t="s">
        <v>655</v>
      </c>
      <c r="D672" s="54" t="s">
        <v>17</v>
      </c>
      <c r="E672" s="55">
        <v>1402</v>
      </c>
      <c r="F672" s="55">
        <v>4.6349999999999998</v>
      </c>
      <c r="G672" s="55" t="s">
        <v>3</v>
      </c>
      <c r="H672" s="58" t="s">
        <v>4</v>
      </c>
    </row>
    <row r="673" spans="2:8" ht="12.75">
      <c r="B673" s="52">
        <v>44074</v>
      </c>
      <c r="C673" s="53" t="s">
        <v>656</v>
      </c>
      <c r="D673" s="54" t="s">
        <v>17</v>
      </c>
      <c r="E673" s="55">
        <v>3404</v>
      </c>
      <c r="F673" s="55">
        <v>4.6349999999999998</v>
      </c>
      <c r="G673" s="55" t="s">
        <v>3</v>
      </c>
      <c r="H673" s="58" t="s">
        <v>4</v>
      </c>
    </row>
    <row r="674" spans="2:8" ht="12.75">
      <c r="B674" s="52">
        <v>44074</v>
      </c>
      <c r="C674" s="53" t="s">
        <v>657</v>
      </c>
      <c r="D674" s="54" t="s">
        <v>17</v>
      </c>
      <c r="E674" s="55">
        <v>1362</v>
      </c>
      <c r="F674" s="55">
        <v>4.6319999999999997</v>
      </c>
      <c r="G674" s="55" t="s">
        <v>3</v>
      </c>
      <c r="H674" s="58" t="s">
        <v>4</v>
      </c>
    </row>
    <row r="675" spans="2:8" ht="12.75">
      <c r="B675" s="52">
        <v>44074</v>
      </c>
      <c r="C675" s="53" t="s">
        <v>658</v>
      </c>
      <c r="D675" s="54" t="s">
        <v>17</v>
      </c>
      <c r="E675" s="55">
        <v>1200</v>
      </c>
      <c r="F675" s="55">
        <v>4.6310000000000002</v>
      </c>
      <c r="G675" s="55" t="s">
        <v>3</v>
      </c>
      <c r="H675" s="58" t="s">
        <v>4</v>
      </c>
    </row>
    <row r="676" spans="2:8" ht="12.75">
      <c r="B676" s="52">
        <v>44074</v>
      </c>
      <c r="C676" s="53" t="s">
        <v>658</v>
      </c>
      <c r="D676" s="54" t="s">
        <v>17</v>
      </c>
      <c r="E676" s="55">
        <v>450</v>
      </c>
      <c r="F676" s="55">
        <v>4.6319999999999997</v>
      </c>
      <c r="G676" s="55" t="s">
        <v>3</v>
      </c>
      <c r="H676" s="58" t="s">
        <v>4</v>
      </c>
    </row>
    <row r="677" spans="2:8" ht="12.75">
      <c r="B677" s="52">
        <v>44074</v>
      </c>
      <c r="C677" s="53" t="s">
        <v>659</v>
      </c>
      <c r="D677" s="54" t="s">
        <v>17</v>
      </c>
      <c r="E677" s="55">
        <v>1100</v>
      </c>
      <c r="F677" s="55">
        <v>4.6340000000000003</v>
      </c>
      <c r="G677" s="55" t="s">
        <v>3</v>
      </c>
      <c r="H677" s="58" t="s">
        <v>4</v>
      </c>
    </row>
    <row r="678" spans="2:8" ht="12.75">
      <c r="B678" s="52">
        <v>44074</v>
      </c>
      <c r="C678" s="53" t="s">
        <v>660</v>
      </c>
      <c r="D678" s="54" t="s">
        <v>17</v>
      </c>
      <c r="E678" s="55">
        <v>5443</v>
      </c>
      <c r="F678" s="55">
        <v>4.633</v>
      </c>
      <c r="G678" s="55" t="s">
        <v>3</v>
      </c>
      <c r="H678" s="58" t="s">
        <v>4</v>
      </c>
    </row>
    <row r="679" spans="2:8" ht="12.75">
      <c r="B679" s="52">
        <v>44074</v>
      </c>
      <c r="C679" s="53" t="s">
        <v>661</v>
      </c>
      <c r="D679" s="54" t="s">
        <v>17</v>
      </c>
      <c r="E679" s="55">
        <v>1400</v>
      </c>
      <c r="F679" s="55">
        <v>4.6289999999999996</v>
      </c>
      <c r="G679" s="55" t="s">
        <v>3</v>
      </c>
      <c r="H679" s="58" t="s">
        <v>4</v>
      </c>
    </row>
    <row r="680" spans="2:8" ht="12.75">
      <c r="B680" s="52">
        <v>44074</v>
      </c>
      <c r="C680" s="53" t="s">
        <v>662</v>
      </c>
      <c r="D680" s="54" t="s">
        <v>17</v>
      </c>
      <c r="E680" s="55">
        <v>1079</v>
      </c>
      <c r="F680" s="55">
        <v>4.6289999999999996</v>
      </c>
      <c r="G680" s="55" t="s">
        <v>3</v>
      </c>
      <c r="H680" s="58" t="s">
        <v>4</v>
      </c>
    </row>
    <row r="681" spans="2:8" ht="12.75">
      <c r="B681" s="52">
        <v>44074</v>
      </c>
      <c r="C681" s="53" t="s">
        <v>663</v>
      </c>
      <c r="D681" s="54" t="s">
        <v>17</v>
      </c>
      <c r="E681" s="55">
        <v>1279</v>
      </c>
      <c r="F681" s="55">
        <v>4.6280000000000001</v>
      </c>
      <c r="G681" s="55" t="s">
        <v>3</v>
      </c>
      <c r="H681" s="58" t="s">
        <v>4</v>
      </c>
    </row>
    <row r="682" spans="2:8" ht="12.75">
      <c r="B682" s="52">
        <v>44074</v>
      </c>
      <c r="C682" s="53" t="s">
        <v>664</v>
      </c>
      <c r="D682" s="54" t="s">
        <v>17</v>
      </c>
      <c r="E682" s="55">
        <v>5340</v>
      </c>
      <c r="F682" s="55">
        <v>4.6289999999999996</v>
      </c>
      <c r="G682" s="55" t="s">
        <v>3</v>
      </c>
      <c r="H682" s="58" t="s">
        <v>4</v>
      </c>
    </row>
    <row r="683" spans="2:8" ht="12.75">
      <c r="B683" s="52">
        <v>44074</v>
      </c>
      <c r="C683" s="53" t="s">
        <v>665</v>
      </c>
      <c r="D683" s="54" t="s">
        <v>17</v>
      </c>
      <c r="E683" s="55">
        <v>1500</v>
      </c>
      <c r="F683" s="55">
        <v>4.63</v>
      </c>
      <c r="G683" s="55" t="s">
        <v>3</v>
      </c>
      <c r="H683" s="58" t="s">
        <v>4</v>
      </c>
    </row>
    <row r="684" spans="2:8" ht="12.75">
      <c r="B684" s="52">
        <v>44074</v>
      </c>
      <c r="C684" s="53" t="s">
        <v>666</v>
      </c>
      <c r="D684" s="54" t="s">
        <v>17</v>
      </c>
      <c r="E684" s="55">
        <v>2171</v>
      </c>
      <c r="F684" s="55">
        <v>4.63</v>
      </c>
      <c r="G684" s="55" t="s">
        <v>3</v>
      </c>
      <c r="H684" s="58" t="s">
        <v>4</v>
      </c>
    </row>
    <row r="685" spans="2:8" ht="12.75">
      <c r="B685" s="52">
        <v>44074</v>
      </c>
      <c r="C685" s="53" t="s">
        <v>667</v>
      </c>
      <c r="D685" s="54" t="s">
        <v>17</v>
      </c>
      <c r="E685" s="55">
        <v>1500</v>
      </c>
      <c r="F685" s="55">
        <v>4.6289999999999996</v>
      </c>
      <c r="G685" s="55" t="s">
        <v>3</v>
      </c>
      <c r="H685" s="58" t="s">
        <v>4</v>
      </c>
    </row>
    <row r="686" spans="2:8" ht="12.75">
      <c r="B686" s="52">
        <v>44074</v>
      </c>
      <c r="C686" s="53" t="s">
        <v>668</v>
      </c>
      <c r="D686" s="54" t="s">
        <v>17</v>
      </c>
      <c r="E686" s="55">
        <v>960</v>
      </c>
      <c r="F686" s="55">
        <v>4.6280000000000001</v>
      </c>
      <c r="G686" s="55" t="s">
        <v>3</v>
      </c>
      <c r="H686" s="58" t="s">
        <v>4</v>
      </c>
    </row>
    <row r="687" spans="2:8" ht="12.75">
      <c r="B687" s="52">
        <v>44074</v>
      </c>
      <c r="C687" s="53" t="s">
        <v>669</v>
      </c>
      <c r="D687" s="54" t="s">
        <v>17</v>
      </c>
      <c r="E687" s="55">
        <v>2730</v>
      </c>
      <c r="F687" s="55">
        <v>4.6289999999999996</v>
      </c>
      <c r="G687" s="55" t="s">
        <v>3</v>
      </c>
      <c r="H687" s="58" t="s">
        <v>4</v>
      </c>
    </row>
    <row r="688" spans="2:8" ht="12.75">
      <c r="B688" s="52">
        <v>44074</v>
      </c>
      <c r="C688" s="53" t="s">
        <v>670</v>
      </c>
      <c r="D688" s="54" t="s">
        <v>17</v>
      </c>
      <c r="E688" s="55">
        <v>623</v>
      </c>
      <c r="F688" s="55">
        <v>4.6280000000000001</v>
      </c>
      <c r="G688" s="55" t="s">
        <v>3</v>
      </c>
      <c r="H688" s="58" t="s">
        <v>4</v>
      </c>
    </row>
    <row r="689" spans="2:8" ht="12.75">
      <c r="B689" s="52">
        <v>44074</v>
      </c>
      <c r="C689" s="53" t="s">
        <v>671</v>
      </c>
      <c r="D689" s="54" t="s">
        <v>17</v>
      </c>
      <c r="E689" s="55">
        <v>2914</v>
      </c>
      <c r="F689" s="55">
        <v>4.6280000000000001</v>
      </c>
      <c r="G689" s="55" t="s">
        <v>3</v>
      </c>
      <c r="H689" s="58" t="s">
        <v>4</v>
      </c>
    </row>
    <row r="690" spans="2:8" ht="12.75">
      <c r="B690" s="52">
        <v>44074</v>
      </c>
      <c r="C690" s="53" t="s">
        <v>672</v>
      </c>
      <c r="D690" s="54" t="s">
        <v>17</v>
      </c>
      <c r="E690" s="55">
        <v>1082</v>
      </c>
      <c r="F690" s="55">
        <v>4.6280000000000001</v>
      </c>
      <c r="G690" s="55" t="s">
        <v>3</v>
      </c>
      <c r="H690" s="58" t="s">
        <v>4</v>
      </c>
    </row>
    <row r="691" spans="2:8" ht="12.75">
      <c r="B691" s="52">
        <v>44074</v>
      </c>
      <c r="C691" s="53" t="s">
        <v>673</v>
      </c>
      <c r="D691" s="54" t="s">
        <v>17</v>
      </c>
      <c r="E691" s="55">
        <v>3074</v>
      </c>
      <c r="F691" s="55">
        <v>4.6280000000000001</v>
      </c>
      <c r="G691" s="55" t="s">
        <v>3</v>
      </c>
      <c r="H691" s="58" t="s">
        <v>4</v>
      </c>
    </row>
    <row r="692" spans="2:8" ht="12.75">
      <c r="B692" s="52">
        <v>44074</v>
      </c>
      <c r="C692" s="53" t="s">
        <v>674</v>
      </c>
      <c r="D692" s="54" t="s">
        <v>17</v>
      </c>
      <c r="E692" s="55">
        <v>1683</v>
      </c>
      <c r="F692" s="55">
        <v>4.6280000000000001</v>
      </c>
      <c r="G692" s="55" t="s">
        <v>3</v>
      </c>
      <c r="H692" s="58" t="s">
        <v>4</v>
      </c>
    </row>
    <row r="693" spans="2:8" ht="12.75">
      <c r="B693" s="52">
        <v>44074</v>
      </c>
      <c r="C693" s="53" t="s">
        <v>675</v>
      </c>
      <c r="D693" s="54" t="s">
        <v>17</v>
      </c>
      <c r="E693" s="55">
        <v>2907</v>
      </c>
      <c r="F693" s="55">
        <v>4.6280000000000001</v>
      </c>
      <c r="G693" s="55" t="s">
        <v>3</v>
      </c>
      <c r="H693" s="58" t="s">
        <v>4</v>
      </c>
    </row>
    <row r="694" spans="2:8" ht="12.75">
      <c r="B694" s="52">
        <v>44074</v>
      </c>
      <c r="C694" s="53" t="s">
        <v>676</v>
      </c>
      <c r="D694" s="54" t="s">
        <v>17</v>
      </c>
      <c r="E694" s="55">
        <v>1951</v>
      </c>
      <c r="F694" s="55">
        <v>4.6280000000000001</v>
      </c>
      <c r="G694" s="55" t="s">
        <v>3</v>
      </c>
      <c r="H694" s="58" t="s">
        <v>4</v>
      </c>
    </row>
    <row r="695" spans="2:8" ht="12.75">
      <c r="B695" s="52">
        <v>44074</v>
      </c>
      <c r="C695" s="53" t="s">
        <v>677</v>
      </c>
      <c r="D695" s="54" t="s">
        <v>17</v>
      </c>
      <c r="E695" s="55">
        <v>480</v>
      </c>
      <c r="F695" s="55">
        <v>4.6280000000000001</v>
      </c>
      <c r="G695" s="55" t="s">
        <v>3</v>
      </c>
      <c r="H695" s="58" t="s">
        <v>4</v>
      </c>
    </row>
    <row r="696" spans="2:8" ht="12.75">
      <c r="B696" s="52">
        <v>44074</v>
      </c>
      <c r="C696" s="53" t="s">
        <v>678</v>
      </c>
      <c r="D696" s="54" t="s">
        <v>17</v>
      </c>
      <c r="E696" s="55">
        <v>1486</v>
      </c>
      <c r="F696" s="55">
        <v>4.6280000000000001</v>
      </c>
      <c r="G696" s="55" t="s">
        <v>3</v>
      </c>
      <c r="H696" s="58" t="s">
        <v>4</v>
      </c>
    </row>
    <row r="697" spans="2:8" ht="12.75">
      <c r="B697" s="52">
        <v>44074</v>
      </c>
      <c r="C697" s="53" t="s">
        <v>679</v>
      </c>
      <c r="D697" s="54" t="s">
        <v>17</v>
      </c>
      <c r="E697" s="55">
        <v>484</v>
      </c>
      <c r="F697" s="55">
        <v>4.6269999999999998</v>
      </c>
      <c r="G697" s="55" t="s">
        <v>3</v>
      </c>
      <c r="H697" s="58" t="s">
        <v>4</v>
      </c>
    </row>
    <row r="698" spans="2:8" ht="12.75">
      <c r="B698" s="52">
        <v>44074</v>
      </c>
      <c r="C698" s="53" t="s">
        <v>680</v>
      </c>
      <c r="D698" s="54" t="s">
        <v>17</v>
      </c>
      <c r="E698" s="55">
        <v>551</v>
      </c>
      <c r="F698" s="55">
        <v>4.6269999999999998</v>
      </c>
      <c r="G698" s="55" t="s">
        <v>3</v>
      </c>
      <c r="H698" s="58" t="s">
        <v>4</v>
      </c>
    </row>
    <row r="699" spans="2:8" ht="12.75">
      <c r="B699" s="52">
        <v>44074</v>
      </c>
      <c r="C699" s="53" t="s">
        <v>681</v>
      </c>
      <c r="D699" s="54" t="s">
        <v>17</v>
      </c>
      <c r="E699" s="55">
        <v>839</v>
      </c>
      <c r="F699" s="55">
        <v>4.6269999999999998</v>
      </c>
      <c r="G699" s="55" t="s">
        <v>3</v>
      </c>
      <c r="H699" s="58" t="s">
        <v>4</v>
      </c>
    </row>
    <row r="700" spans="2:8" ht="12.75">
      <c r="B700" s="52">
        <v>44074</v>
      </c>
      <c r="C700" s="53" t="s">
        <v>682</v>
      </c>
      <c r="D700" s="54" t="s">
        <v>17</v>
      </c>
      <c r="E700" s="55">
        <v>1270</v>
      </c>
      <c r="F700" s="55">
        <v>4.625</v>
      </c>
      <c r="G700" s="55" t="s">
        <v>3</v>
      </c>
      <c r="H700" s="58" t="s">
        <v>4</v>
      </c>
    </row>
    <row r="701" spans="2:8" ht="12.75">
      <c r="B701" s="52">
        <v>44074</v>
      </c>
      <c r="C701" s="53" t="s">
        <v>683</v>
      </c>
      <c r="D701" s="54" t="s">
        <v>17</v>
      </c>
      <c r="E701" s="55">
        <v>1110</v>
      </c>
      <c r="F701" s="55">
        <v>4.6230000000000002</v>
      </c>
      <c r="G701" s="55" t="s">
        <v>3</v>
      </c>
      <c r="H701" s="58" t="s">
        <v>4</v>
      </c>
    </row>
    <row r="702" spans="2:8" ht="12.75">
      <c r="B702" s="52">
        <v>44074</v>
      </c>
      <c r="C702" s="53" t="s">
        <v>684</v>
      </c>
      <c r="D702" s="54" t="s">
        <v>17</v>
      </c>
      <c r="E702" s="55">
        <v>1204</v>
      </c>
      <c r="F702" s="55">
        <v>4.6230000000000002</v>
      </c>
      <c r="G702" s="55" t="s">
        <v>3</v>
      </c>
      <c r="H702" s="58" t="s">
        <v>4</v>
      </c>
    </row>
    <row r="703" spans="2:8" ht="12.75">
      <c r="B703" s="52">
        <v>44074</v>
      </c>
      <c r="C703" s="53" t="s">
        <v>685</v>
      </c>
      <c r="D703" s="54" t="s">
        <v>17</v>
      </c>
      <c r="E703" s="55">
        <v>119</v>
      </c>
      <c r="F703" s="55">
        <v>4.6230000000000002</v>
      </c>
      <c r="G703" s="55" t="s">
        <v>3</v>
      </c>
      <c r="H703" s="58" t="s">
        <v>4</v>
      </c>
    </row>
    <row r="704" spans="2:8" ht="12.75">
      <c r="B704" s="52">
        <v>44074</v>
      </c>
      <c r="C704" s="53" t="s">
        <v>686</v>
      </c>
      <c r="D704" s="54" t="s">
        <v>17</v>
      </c>
      <c r="E704" s="55">
        <v>2985</v>
      </c>
      <c r="F704" s="55">
        <v>4.6230000000000002</v>
      </c>
      <c r="G704" s="55" t="s">
        <v>3</v>
      </c>
      <c r="H704" s="58" t="s">
        <v>4</v>
      </c>
    </row>
    <row r="705" spans="2:9" ht="12.75">
      <c r="B705" s="52">
        <v>44074</v>
      </c>
      <c r="C705" s="53" t="s">
        <v>687</v>
      </c>
      <c r="D705" s="54" t="s">
        <v>17</v>
      </c>
      <c r="E705" s="55">
        <v>550</v>
      </c>
      <c r="F705" s="55">
        <v>4.6210000000000004</v>
      </c>
      <c r="G705" s="55" t="s">
        <v>3</v>
      </c>
      <c r="H705" s="58" t="s">
        <v>4</v>
      </c>
      <c r="I705" s="56"/>
    </row>
    <row r="706" spans="2:9" ht="12.75">
      <c r="B706" s="52">
        <v>44074</v>
      </c>
      <c r="C706" s="53" t="s">
        <v>688</v>
      </c>
      <c r="D706" s="54" t="s">
        <v>17</v>
      </c>
      <c r="E706" s="55">
        <v>1302</v>
      </c>
      <c r="F706" s="55">
        <v>4.6230000000000002</v>
      </c>
      <c r="G706" s="55" t="s">
        <v>3</v>
      </c>
      <c r="H706" s="58" t="s">
        <v>4</v>
      </c>
    </row>
    <row r="707" spans="2:9" ht="12.75">
      <c r="B707" s="52">
        <v>44074</v>
      </c>
      <c r="C707" s="53" t="s">
        <v>689</v>
      </c>
      <c r="D707" s="54" t="s">
        <v>17</v>
      </c>
      <c r="E707" s="55">
        <v>1100</v>
      </c>
      <c r="F707" s="55">
        <v>4.6219999999999999</v>
      </c>
      <c r="G707" s="55" t="s">
        <v>3</v>
      </c>
      <c r="H707" s="58" t="s">
        <v>4</v>
      </c>
    </row>
    <row r="708" spans="2:9" ht="12.75">
      <c r="B708" s="52">
        <v>44074</v>
      </c>
      <c r="C708" s="53" t="s">
        <v>690</v>
      </c>
      <c r="D708" s="54" t="s">
        <v>17</v>
      </c>
      <c r="E708" s="55">
        <v>148</v>
      </c>
      <c r="F708" s="55">
        <v>4.6219999999999999</v>
      </c>
      <c r="G708" s="55" t="s">
        <v>3</v>
      </c>
      <c r="H708" s="58" t="s">
        <v>4</v>
      </c>
    </row>
    <row r="709" spans="2:9" ht="12.75">
      <c r="B709" s="52">
        <v>44074</v>
      </c>
      <c r="C709" s="53" t="s">
        <v>691</v>
      </c>
      <c r="D709" s="54" t="s">
        <v>17</v>
      </c>
      <c r="E709" s="55">
        <v>3236</v>
      </c>
      <c r="F709" s="55">
        <v>4.6210000000000004</v>
      </c>
      <c r="G709" s="55" t="s">
        <v>3</v>
      </c>
      <c r="H709" s="58" t="s">
        <v>4</v>
      </c>
    </row>
    <row r="710" spans="2:9" ht="12.75">
      <c r="B710" s="52">
        <v>44074</v>
      </c>
      <c r="C710" s="53" t="s">
        <v>692</v>
      </c>
      <c r="D710" s="54" t="s">
        <v>17</v>
      </c>
      <c r="E710" s="55">
        <v>800</v>
      </c>
      <c r="F710" s="55">
        <v>4.6210000000000004</v>
      </c>
      <c r="G710" s="55" t="s">
        <v>3</v>
      </c>
      <c r="H710" s="58" t="s">
        <v>4</v>
      </c>
    </row>
    <row r="711" spans="2:9" ht="12.75">
      <c r="B711" s="52">
        <v>44074</v>
      </c>
      <c r="C711" s="53" t="s">
        <v>693</v>
      </c>
      <c r="D711" s="54" t="s">
        <v>17</v>
      </c>
      <c r="E711" s="55">
        <v>181</v>
      </c>
      <c r="F711" s="55">
        <v>4.6210000000000004</v>
      </c>
      <c r="G711" s="55" t="s">
        <v>3</v>
      </c>
      <c r="H711" s="58" t="s">
        <v>4</v>
      </c>
    </row>
    <row r="712" spans="2:9" ht="12.75">
      <c r="B712" s="52">
        <v>44074</v>
      </c>
      <c r="C712" s="53" t="s">
        <v>694</v>
      </c>
      <c r="D712" s="54" t="s">
        <v>17</v>
      </c>
      <c r="E712" s="55">
        <v>15</v>
      </c>
      <c r="F712" s="55">
        <v>4.6230000000000002</v>
      </c>
      <c r="G712" s="55" t="s">
        <v>3</v>
      </c>
      <c r="H712" s="58" t="s">
        <v>4</v>
      </c>
    </row>
    <row r="713" spans="2:9" ht="12.75">
      <c r="B713" s="52">
        <v>44074</v>
      </c>
      <c r="C713" s="53" t="s">
        <v>695</v>
      </c>
      <c r="D713" s="54" t="s">
        <v>17</v>
      </c>
      <c r="E713" s="55">
        <v>506</v>
      </c>
      <c r="F713" s="55">
        <v>4.6230000000000002</v>
      </c>
      <c r="G713" s="55" t="s">
        <v>3</v>
      </c>
      <c r="H713" s="58" t="s">
        <v>4</v>
      </c>
    </row>
    <row r="714" spans="2:9" ht="12.75">
      <c r="B714" s="52">
        <v>44074</v>
      </c>
      <c r="C714" s="53" t="s">
        <v>696</v>
      </c>
      <c r="D714" s="54" t="s">
        <v>17</v>
      </c>
      <c r="E714" s="55">
        <v>600</v>
      </c>
      <c r="F714" s="55">
        <v>4.6230000000000002</v>
      </c>
      <c r="G714" s="55" t="s">
        <v>3</v>
      </c>
      <c r="H714" s="58" t="s">
        <v>4</v>
      </c>
    </row>
    <row r="715" spans="2:9" ht="12.75">
      <c r="B715" s="52">
        <v>44074</v>
      </c>
      <c r="C715" s="53" t="s">
        <v>697</v>
      </c>
      <c r="D715" s="54" t="s">
        <v>17</v>
      </c>
      <c r="E715" s="55">
        <v>801</v>
      </c>
      <c r="F715" s="55">
        <v>4.6219999999999999</v>
      </c>
      <c r="G715" s="55" t="s">
        <v>3</v>
      </c>
      <c r="H715" s="58" t="s">
        <v>4</v>
      </c>
    </row>
    <row r="716" spans="2:9" ht="12.75">
      <c r="B716" s="52">
        <v>44074</v>
      </c>
      <c r="C716" s="53" t="s">
        <v>698</v>
      </c>
      <c r="D716" s="54" t="s">
        <v>17</v>
      </c>
      <c r="E716" s="55">
        <v>1489</v>
      </c>
      <c r="F716" s="55">
        <v>4.6219999999999999</v>
      </c>
      <c r="G716" s="55" t="s">
        <v>3</v>
      </c>
      <c r="H716" s="58" t="s">
        <v>4</v>
      </c>
    </row>
    <row r="717" spans="2:9" ht="12.75">
      <c r="B717" s="52">
        <v>44074</v>
      </c>
      <c r="C717" s="53" t="s">
        <v>699</v>
      </c>
      <c r="D717" s="54" t="s">
        <v>17</v>
      </c>
      <c r="E717" s="55">
        <v>1209</v>
      </c>
      <c r="F717" s="55">
        <v>4.6219999999999999</v>
      </c>
      <c r="G717" s="55" t="s">
        <v>3</v>
      </c>
      <c r="H717" s="58" t="s">
        <v>4</v>
      </c>
    </row>
    <row r="718" spans="2:9" ht="12.75">
      <c r="B718" s="52">
        <v>44074</v>
      </c>
      <c r="C718" s="53" t="s">
        <v>700</v>
      </c>
      <c r="D718" s="54" t="s">
        <v>17</v>
      </c>
      <c r="E718" s="55">
        <v>563</v>
      </c>
      <c r="F718" s="55">
        <v>4.6219999999999999</v>
      </c>
      <c r="G718" s="55" t="s">
        <v>3</v>
      </c>
      <c r="H718" s="58" t="s">
        <v>4</v>
      </c>
    </row>
    <row r="719" spans="2:9" ht="12.75">
      <c r="B719" s="52">
        <v>44074</v>
      </c>
      <c r="C719" s="53" t="s">
        <v>701</v>
      </c>
      <c r="D719" s="54" t="s">
        <v>17</v>
      </c>
      <c r="E719" s="55">
        <v>142</v>
      </c>
      <c r="F719" s="55">
        <v>4.6219999999999999</v>
      </c>
      <c r="G719" s="55" t="s">
        <v>3</v>
      </c>
      <c r="H719" s="58" t="s">
        <v>4</v>
      </c>
    </row>
    <row r="720" spans="2:9" ht="12.75">
      <c r="B720" s="52">
        <v>44074</v>
      </c>
      <c r="C720" s="53" t="s">
        <v>702</v>
      </c>
      <c r="D720" s="54" t="s">
        <v>17</v>
      </c>
      <c r="E720" s="55">
        <v>24</v>
      </c>
      <c r="F720" s="55">
        <v>4.6219999999999999</v>
      </c>
      <c r="G720" s="55" t="s">
        <v>3</v>
      </c>
      <c r="H720" s="58" t="s">
        <v>4</v>
      </c>
    </row>
    <row r="721" spans="2:8" ht="12.75">
      <c r="B721" s="52">
        <v>44074</v>
      </c>
      <c r="C721" s="53" t="s">
        <v>703</v>
      </c>
      <c r="D721" s="54" t="s">
        <v>17</v>
      </c>
      <c r="E721" s="55">
        <v>690</v>
      </c>
      <c r="F721" s="55">
        <v>4.6219999999999999</v>
      </c>
      <c r="G721" s="55" t="s">
        <v>3</v>
      </c>
      <c r="H721" s="58" t="s">
        <v>4</v>
      </c>
    </row>
    <row r="722" spans="2:8" ht="12.75">
      <c r="B722" s="52">
        <v>44074</v>
      </c>
      <c r="C722" s="53" t="s">
        <v>704</v>
      </c>
      <c r="D722" s="54" t="s">
        <v>17</v>
      </c>
      <c r="E722" s="55">
        <v>1230</v>
      </c>
      <c r="F722" s="55">
        <v>4.6219999999999999</v>
      </c>
      <c r="G722" s="55" t="s">
        <v>3</v>
      </c>
      <c r="H722" s="58" t="s">
        <v>4</v>
      </c>
    </row>
    <row r="723" spans="2:8" ht="12.75">
      <c r="B723" s="52">
        <v>44074</v>
      </c>
      <c r="C723" s="53" t="s">
        <v>705</v>
      </c>
      <c r="D723" s="54" t="s">
        <v>17</v>
      </c>
      <c r="E723" s="55">
        <v>2650</v>
      </c>
      <c r="F723" s="55">
        <v>4.6219999999999999</v>
      </c>
      <c r="G723" s="55" t="s">
        <v>3</v>
      </c>
      <c r="H723" s="58" t="s">
        <v>4</v>
      </c>
    </row>
    <row r="724" spans="2:8" ht="12.75">
      <c r="B724" s="52">
        <v>44074</v>
      </c>
      <c r="C724" s="53" t="s">
        <v>706</v>
      </c>
      <c r="D724" s="54" t="s">
        <v>17</v>
      </c>
      <c r="E724" s="55">
        <v>558</v>
      </c>
      <c r="F724" s="55">
        <v>4.6219999999999999</v>
      </c>
      <c r="G724" s="55" t="s">
        <v>3</v>
      </c>
      <c r="H724" s="58" t="s">
        <v>4</v>
      </c>
    </row>
    <row r="725" spans="2:8" ht="12.75">
      <c r="B725" s="52">
        <v>44074</v>
      </c>
      <c r="C725" s="53" t="s">
        <v>707</v>
      </c>
      <c r="D725" s="54" t="s">
        <v>17</v>
      </c>
      <c r="E725" s="55">
        <v>5072</v>
      </c>
      <c r="F725" s="55">
        <v>4.6269999999999998</v>
      </c>
      <c r="G725" s="55" t="s">
        <v>3</v>
      </c>
      <c r="H725" s="58" t="s">
        <v>4</v>
      </c>
    </row>
    <row r="726" spans="2:8" ht="12.75">
      <c r="B726" s="52">
        <v>44074</v>
      </c>
      <c r="C726" s="53" t="s">
        <v>708</v>
      </c>
      <c r="D726" s="54" t="s">
        <v>17</v>
      </c>
      <c r="E726" s="55">
        <v>1500</v>
      </c>
      <c r="F726" s="55">
        <v>4.6269999999999998</v>
      </c>
      <c r="G726" s="55" t="s">
        <v>3</v>
      </c>
      <c r="H726" s="58" t="s">
        <v>4</v>
      </c>
    </row>
    <row r="727" spans="2:8" ht="12.75">
      <c r="B727" s="52">
        <v>44074</v>
      </c>
      <c r="C727" s="53" t="s">
        <v>709</v>
      </c>
      <c r="D727" s="54" t="s">
        <v>17</v>
      </c>
      <c r="E727" s="55">
        <v>1656</v>
      </c>
      <c r="F727" s="55">
        <v>4.6260000000000003</v>
      </c>
      <c r="G727" s="55" t="s">
        <v>3</v>
      </c>
      <c r="H727" s="58" t="s">
        <v>4</v>
      </c>
    </row>
    <row r="728" spans="2:8" ht="12.75">
      <c r="B728" s="52">
        <v>44074</v>
      </c>
      <c r="C728" s="53" t="s">
        <v>710</v>
      </c>
      <c r="D728" s="54" t="s">
        <v>17</v>
      </c>
      <c r="E728" s="55">
        <v>310</v>
      </c>
      <c r="F728" s="55">
        <v>4.625</v>
      </c>
      <c r="G728" s="55" t="s">
        <v>3</v>
      </c>
      <c r="H728" s="58" t="s">
        <v>4</v>
      </c>
    </row>
    <row r="729" spans="2:8" ht="12.75">
      <c r="B729" s="52">
        <v>44074</v>
      </c>
      <c r="C729" s="53" t="s">
        <v>711</v>
      </c>
      <c r="D729" s="54" t="s">
        <v>17</v>
      </c>
      <c r="E729" s="55">
        <v>4757</v>
      </c>
      <c r="F729" s="55">
        <v>4.625</v>
      </c>
      <c r="G729" s="55" t="s">
        <v>3</v>
      </c>
      <c r="H729" s="58" t="s">
        <v>4</v>
      </c>
    </row>
    <row r="730" spans="2:8" ht="12.75">
      <c r="B730" s="52">
        <v>44074</v>
      </c>
      <c r="C730" s="53" t="s">
        <v>712</v>
      </c>
      <c r="D730" s="54" t="s">
        <v>17</v>
      </c>
      <c r="E730" s="55">
        <v>2030</v>
      </c>
      <c r="F730" s="55">
        <v>4.6239999999999997</v>
      </c>
      <c r="G730" s="55" t="s">
        <v>3</v>
      </c>
      <c r="H730" s="58" t="s">
        <v>4</v>
      </c>
    </row>
    <row r="731" spans="2:8" ht="12.75">
      <c r="B731" s="52">
        <v>44074</v>
      </c>
      <c r="C731" s="53" t="s">
        <v>712</v>
      </c>
      <c r="D731" s="54" t="s">
        <v>17</v>
      </c>
      <c r="E731" s="55">
        <v>1779</v>
      </c>
      <c r="F731" s="55">
        <v>4.625</v>
      </c>
      <c r="G731" s="55" t="s">
        <v>3</v>
      </c>
      <c r="H731" s="58" t="s">
        <v>4</v>
      </c>
    </row>
    <row r="732" spans="2:8" ht="12.75">
      <c r="B732" s="52">
        <v>44074</v>
      </c>
      <c r="C732" s="53" t="s">
        <v>713</v>
      </c>
      <c r="D732" s="54" t="s">
        <v>17</v>
      </c>
      <c r="E732" s="55">
        <v>1049</v>
      </c>
      <c r="F732" s="55">
        <v>4.625</v>
      </c>
      <c r="G732" s="55" t="s">
        <v>3</v>
      </c>
      <c r="H732" s="58" t="s">
        <v>4</v>
      </c>
    </row>
    <row r="733" spans="2:8" ht="12.75">
      <c r="B733" s="52">
        <v>44074</v>
      </c>
      <c r="C733" s="53" t="s">
        <v>714</v>
      </c>
      <c r="D733" s="54" t="s">
        <v>17</v>
      </c>
      <c r="E733" s="55">
        <v>209</v>
      </c>
      <c r="F733" s="55">
        <v>4.625</v>
      </c>
      <c r="G733" s="55" t="s">
        <v>3</v>
      </c>
      <c r="H733" s="58" t="s">
        <v>4</v>
      </c>
    </row>
    <row r="734" spans="2:8" ht="12.75">
      <c r="B734" s="52">
        <v>44074</v>
      </c>
      <c r="C734" s="53" t="s">
        <v>715</v>
      </c>
      <c r="D734" s="54" t="s">
        <v>17</v>
      </c>
      <c r="E734" s="55">
        <v>250</v>
      </c>
      <c r="F734" s="55">
        <v>4.6239999999999997</v>
      </c>
      <c r="G734" s="55" t="s">
        <v>3</v>
      </c>
      <c r="H734" s="58" t="s">
        <v>4</v>
      </c>
    </row>
    <row r="735" spans="2:8" ht="12.75">
      <c r="B735" s="52">
        <v>44074</v>
      </c>
      <c r="C735" s="53" t="s">
        <v>716</v>
      </c>
      <c r="D735" s="54" t="s">
        <v>17</v>
      </c>
      <c r="E735" s="55">
        <v>1100</v>
      </c>
      <c r="F735" s="55">
        <v>4.625</v>
      </c>
      <c r="G735" s="55" t="s">
        <v>3</v>
      </c>
      <c r="H735" s="58" t="s">
        <v>4</v>
      </c>
    </row>
    <row r="736" spans="2:8" ht="12.75">
      <c r="B736" s="52">
        <v>44074</v>
      </c>
      <c r="C736" s="53" t="s">
        <v>717</v>
      </c>
      <c r="D736" s="54" t="s">
        <v>17</v>
      </c>
      <c r="E736" s="55">
        <v>321</v>
      </c>
      <c r="F736" s="55">
        <v>4.625</v>
      </c>
      <c r="G736" s="55" t="s">
        <v>3</v>
      </c>
      <c r="H736" s="58" t="s">
        <v>4</v>
      </c>
    </row>
    <row r="737" spans="2:8" ht="12.75">
      <c r="B737" s="52">
        <v>44074</v>
      </c>
      <c r="C737" s="53" t="s">
        <v>718</v>
      </c>
      <c r="D737" s="54" t="s">
        <v>17</v>
      </c>
      <c r="E737" s="55">
        <v>123</v>
      </c>
      <c r="F737" s="55">
        <v>4.6239999999999997</v>
      </c>
      <c r="G737" s="55" t="s">
        <v>3</v>
      </c>
      <c r="H737" s="58" t="s">
        <v>4</v>
      </c>
    </row>
    <row r="738" spans="2:8" ht="12.75">
      <c r="B738" s="52">
        <v>44074</v>
      </c>
      <c r="C738" s="53" t="s">
        <v>719</v>
      </c>
      <c r="D738" s="54" t="s">
        <v>17</v>
      </c>
      <c r="E738" s="55">
        <v>2486</v>
      </c>
      <c r="F738" s="55">
        <v>4.6239999999999997</v>
      </c>
      <c r="G738" s="55" t="s">
        <v>3</v>
      </c>
      <c r="H738" s="58" t="s">
        <v>4</v>
      </c>
    </row>
    <row r="739" spans="2:8" ht="12.75">
      <c r="B739" s="52">
        <v>44074</v>
      </c>
      <c r="C739" s="53" t="s">
        <v>720</v>
      </c>
      <c r="D739" s="54" t="s">
        <v>17</v>
      </c>
      <c r="E739" s="55">
        <v>600</v>
      </c>
      <c r="F739" s="55">
        <v>4.625</v>
      </c>
      <c r="G739" s="55" t="s">
        <v>3</v>
      </c>
      <c r="H739" s="58" t="s">
        <v>4</v>
      </c>
    </row>
    <row r="740" spans="2:8" ht="12.75">
      <c r="B740" s="52">
        <v>44074</v>
      </c>
      <c r="C740" s="53" t="s">
        <v>721</v>
      </c>
      <c r="D740" s="54" t="s">
        <v>17</v>
      </c>
      <c r="E740" s="55">
        <v>2606</v>
      </c>
      <c r="F740" s="55">
        <v>4.625</v>
      </c>
      <c r="G740" s="55" t="s">
        <v>3</v>
      </c>
      <c r="H740" s="58" t="s">
        <v>4</v>
      </c>
    </row>
    <row r="741" spans="2:8" ht="12.75">
      <c r="B741" s="52">
        <v>44074</v>
      </c>
      <c r="C741" s="53" t="s">
        <v>722</v>
      </c>
      <c r="D741" s="54" t="s">
        <v>17</v>
      </c>
      <c r="E741" s="55">
        <v>3308</v>
      </c>
      <c r="F741" s="55">
        <v>4.6239999999999997</v>
      </c>
      <c r="G741" s="55" t="s">
        <v>3</v>
      </c>
      <c r="H741" s="58" t="s">
        <v>4</v>
      </c>
    </row>
    <row r="742" spans="2:8" ht="12.75">
      <c r="B742" s="52">
        <v>44074</v>
      </c>
      <c r="C742" s="53" t="s">
        <v>723</v>
      </c>
      <c r="D742" s="54" t="s">
        <v>17</v>
      </c>
      <c r="E742" s="55">
        <v>1602</v>
      </c>
      <c r="F742" s="55">
        <v>4.6239999999999997</v>
      </c>
      <c r="G742" s="55" t="s">
        <v>3</v>
      </c>
      <c r="H742" s="58" t="s">
        <v>4</v>
      </c>
    </row>
    <row r="743" spans="2:8" ht="12.75">
      <c r="B743" s="52">
        <v>44074</v>
      </c>
      <c r="C743" s="53" t="s">
        <v>724</v>
      </c>
      <c r="D743" s="54" t="s">
        <v>17</v>
      </c>
      <c r="E743" s="55">
        <v>1370</v>
      </c>
      <c r="F743" s="55">
        <v>4.6239999999999997</v>
      </c>
      <c r="G743" s="55" t="s">
        <v>3</v>
      </c>
      <c r="H743" s="58" t="s">
        <v>4</v>
      </c>
    </row>
    <row r="744" spans="2:8" ht="12.75">
      <c r="B744" s="52">
        <v>44074</v>
      </c>
      <c r="C744" s="53" t="s">
        <v>725</v>
      </c>
      <c r="D744" s="54" t="s">
        <v>17</v>
      </c>
      <c r="E744" s="55">
        <v>1950</v>
      </c>
      <c r="F744" s="55">
        <v>4.6239999999999997</v>
      </c>
      <c r="G744" s="55" t="s">
        <v>3</v>
      </c>
      <c r="H744" s="58" t="s">
        <v>4</v>
      </c>
    </row>
    <row r="745" spans="2:8" ht="12.75">
      <c r="B745" s="52">
        <v>44074</v>
      </c>
      <c r="C745" s="53" t="s">
        <v>726</v>
      </c>
      <c r="D745" s="54" t="s">
        <v>17</v>
      </c>
      <c r="E745" s="55">
        <v>343</v>
      </c>
      <c r="F745" s="55">
        <v>4.6239999999999997</v>
      </c>
      <c r="G745" s="55" t="s">
        <v>3</v>
      </c>
      <c r="H745" s="58" t="s">
        <v>4</v>
      </c>
    </row>
    <row r="746" spans="2:8" ht="12.75">
      <c r="B746" s="52">
        <v>44074</v>
      </c>
      <c r="C746" s="53" t="s">
        <v>727</v>
      </c>
      <c r="D746" s="54" t="s">
        <v>17</v>
      </c>
      <c r="E746" s="55">
        <v>3716</v>
      </c>
      <c r="F746" s="55">
        <v>4.6239999999999997</v>
      </c>
      <c r="G746" s="55" t="s">
        <v>3</v>
      </c>
      <c r="H746" s="58" t="s">
        <v>4</v>
      </c>
    </row>
    <row r="747" spans="2:8" ht="12.75">
      <c r="B747" s="52">
        <v>44074</v>
      </c>
      <c r="C747" s="53" t="s">
        <v>728</v>
      </c>
      <c r="D747" s="54" t="s">
        <v>17</v>
      </c>
      <c r="E747" s="55">
        <v>313</v>
      </c>
      <c r="F747" s="55">
        <v>4.6239999999999997</v>
      </c>
      <c r="G747" s="55" t="s">
        <v>3</v>
      </c>
      <c r="H747" s="58" t="s">
        <v>4</v>
      </c>
    </row>
    <row r="748" spans="2:8" ht="12.75">
      <c r="B748" s="52">
        <v>44074</v>
      </c>
      <c r="C748" s="53" t="s">
        <v>729</v>
      </c>
      <c r="D748" s="54" t="s">
        <v>17</v>
      </c>
      <c r="E748" s="55">
        <v>37</v>
      </c>
      <c r="F748" s="55">
        <v>4.6239999999999997</v>
      </c>
      <c r="G748" s="55" t="s">
        <v>3</v>
      </c>
      <c r="H748" s="58" t="s">
        <v>4</v>
      </c>
    </row>
    <row r="749" spans="2:8" ht="12.75">
      <c r="B749" s="52">
        <v>44074</v>
      </c>
      <c r="C749" s="53" t="s">
        <v>730</v>
      </c>
      <c r="D749" s="54" t="s">
        <v>17</v>
      </c>
      <c r="E749" s="55">
        <v>10</v>
      </c>
      <c r="F749" s="55">
        <v>4.6239999999999997</v>
      </c>
      <c r="G749" s="55" t="s">
        <v>3</v>
      </c>
      <c r="H749" s="58" t="s">
        <v>4</v>
      </c>
    </row>
    <row r="750" spans="2:8" ht="12.75">
      <c r="B750" s="52">
        <v>44074</v>
      </c>
      <c r="C750" s="53" t="s">
        <v>731</v>
      </c>
      <c r="D750" s="54" t="s">
        <v>17</v>
      </c>
      <c r="E750" s="55">
        <v>246</v>
      </c>
      <c r="F750" s="55">
        <v>4.6230000000000002</v>
      </c>
      <c r="G750" s="55" t="s">
        <v>3</v>
      </c>
      <c r="H750" s="58" t="s">
        <v>4</v>
      </c>
    </row>
    <row r="751" spans="2:8" ht="12.75">
      <c r="B751" s="52">
        <v>44074</v>
      </c>
      <c r="C751" s="53" t="s">
        <v>732</v>
      </c>
      <c r="D751" s="54" t="s">
        <v>17</v>
      </c>
      <c r="E751" s="55">
        <v>4570</v>
      </c>
      <c r="F751" s="55">
        <v>4.6219999999999999</v>
      </c>
      <c r="G751" s="55" t="s">
        <v>3</v>
      </c>
      <c r="H751" s="58" t="s">
        <v>4</v>
      </c>
    </row>
    <row r="752" spans="2:8" ht="12.75">
      <c r="B752" s="52">
        <v>44074</v>
      </c>
      <c r="C752" s="53" t="s">
        <v>733</v>
      </c>
      <c r="D752" s="54" t="s">
        <v>17</v>
      </c>
      <c r="E752" s="55">
        <v>1402</v>
      </c>
      <c r="F752" s="55">
        <v>4.6230000000000002</v>
      </c>
      <c r="G752" s="55" t="s">
        <v>3</v>
      </c>
      <c r="H752" s="58" t="s">
        <v>4</v>
      </c>
    </row>
    <row r="753" spans="2:8" ht="12.75">
      <c r="B753" s="52">
        <v>44074</v>
      </c>
      <c r="C753" s="53" t="s">
        <v>734</v>
      </c>
      <c r="D753" s="54" t="s">
        <v>17</v>
      </c>
      <c r="E753" s="55">
        <v>1886</v>
      </c>
      <c r="F753" s="55">
        <v>4.6219999999999999</v>
      </c>
      <c r="G753" s="55" t="s">
        <v>3</v>
      </c>
      <c r="H753" s="58" t="s">
        <v>4</v>
      </c>
    </row>
    <row r="754" spans="2:8" ht="12.75">
      <c r="B754" s="52">
        <v>44074</v>
      </c>
      <c r="C754" s="53" t="s">
        <v>735</v>
      </c>
      <c r="D754" s="54" t="s">
        <v>17</v>
      </c>
      <c r="E754" s="55">
        <v>3470</v>
      </c>
      <c r="F754" s="55">
        <v>4.6219999999999999</v>
      </c>
      <c r="G754" s="55" t="s">
        <v>3</v>
      </c>
      <c r="H754" s="58" t="s">
        <v>4</v>
      </c>
    </row>
    <row r="755" spans="2:8" ht="12.75">
      <c r="B755" s="52">
        <v>44074</v>
      </c>
      <c r="C755" s="53" t="s">
        <v>736</v>
      </c>
      <c r="D755" s="54" t="s">
        <v>17</v>
      </c>
      <c r="E755" s="55">
        <v>798</v>
      </c>
      <c r="F755" s="55">
        <v>4.6219999999999999</v>
      </c>
      <c r="G755" s="55" t="s">
        <v>3</v>
      </c>
      <c r="H755" s="58" t="s">
        <v>4</v>
      </c>
    </row>
    <row r="756" spans="2:8" ht="12.75">
      <c r="B756" s="52">
        <v>44074</v>
      </c>
      <c r="C756" s="53" t="s">
        <v>737</v>
      </c>
      <c r="D756" s="54" t="s">
        <v>17</v>
      </c>
      <c r="E756" s="55">
        <v>1034</v>
      </c>
      <c r="F756" s="55">
        <v>4.6219999999999999</v>
      </c>
      <c r="G756" s="55" t="s">
        <v>3</v>
      </c>
      <c r="H756" s="58" t="s">
        <v>4</v>
      </c>
    </row>
    <row r="757" spans="2:8" ht="12.75">
      <c r="B757" s="52">
        <v>44074</v>
      </c>
      <c r="C757" s="53" t="s">
        <v>738</v>
      </c>
      <c r="D757" s="54" t="s">
        <v>17</v>
      </c>
      <c r="E757" s="55">
        <v>481</v>
      </c>
      <c r="F757" s="55">
        <v>4.6219999999999999</v>
      </c>
      <c r="G757" s="55" t="s">
        <v>3</v>
      </c>
      <c r="H757" s="58" t="s">
        <v>4</v>
      </c>
    </row>
    <row r="758" spans="2:8" ht="12.75">
      <c r="B758" s="52">
        <v>44074</v>
      </c>
      <c r="C758" s="53" t="s">
        <v>739</v>
      </c>
      <c r="D758" s="54" t="s">
        <v>17</v>
      </c>
      <c r="E758" s="55">
        <v>1403</v>
      </c>
      <c r="F758" s="55">
        <v>4.6219999999999999</v>
      </c>
      <c r="G758" s="55" t="s">
        <v>3</v>
      </c>
      <c r="H758" s="58" t="s">
        <v>4</v>
      </c>
    </row>
    <row r="759" spans="2:8" ht="12.75">
      <c r="B759" s="52">
        <v>44074</v>
      </c>
      <c r="C759" s="53" t="s">
        <v>740</v>
      </c>
      <c r="D759" s="54" t="s">
        <v>17</v>
      </c>
      <c r="E759" s="55">
        <v>1150</v>
      </c>
      <c r="F759" s="55">
        <v>4.6219999999999999</v>
      </c>
      <c r="G759" s="55" t="s">
        <v>3</v>
      </c>
      <c r="H759" s="58" t="s">
        <v>4</v>
      </c>
    </row>
    <row r="760" spans="2:8" ht="12.75">
      <c r="B760" s="52">
        <v>44074</v>
      </c>
      <c r="C760" s="53" t="s">
        <v>741</v>
      </c>
      <c r="D760" s="54" t="s">
        <v>17</v>
      </c>
      <c r="E760" s="55">
        <v>997</v>
      </c>
      <c r="F760" s="55">
        <v>4.6210000000000004</v>
      </c>
      <c r="G760" s="55" t="s">
        <v>3</v>
      </c>
      <c r="H760" s="58" t="s">
        <v>4</v>
      </c>
    </row>
    <row r="761" spans="2:8" ht="12.75">
      <c r="B761" s="52">
        <v>44074</v>
      </c>
      <c r="C761" s="53" t="s">
        <v>742</v>
      </c>
      <c r="D761" s="54" t="s">
        <v>17</v>
      </c>
      <c r="E761" s="55">
        <v>163</v>
      </c>
      <c r="F761" s="55">
        <v>4.6210000000000004</v>
      </c>
      <c r="G761" s="55" t="s">
        <v>3</v>
      </c>
      <c r="H761" s="58" t="s">
        <v>4</v>
      </c>
    </row>
    <row r="762" spans="2:8" ht="12.75">
      <c r="B762" s="52">
        <v>44074</v>
      </c>
      <c r="C762" s="53" t="s">
        <v>743</v>
      </c>
      <c r="D762" s="54" t="s">
        <v>17</v>
      </c>
      <c r="E762" s="55">
        <v>537</v>
      </c>
      <c r="F762" s="55">
        <v>4.6210000000000004</v>
      </c>
      <c r="G762" s="55" t="s">
        <v>3</v>
      </c>
      <c r="H762" s="58" t="s">
        <v>4</v>
      </c>
    </row>
    <row r="763" spans="2:8" ht="12.75">
      <c r="B763" s="52">
        <v>44074</v>
      </c>
      <c r="C763" s="53" t="s">
        <v>744</v>
      </c>
      <c r="D763" s="54" t="s">
        <v>17</v>
      </c>
      <c r="E763" s="55">
        <v>776</v>
      </c>
      <c r="F763" s="55">
        <v>4.6210000000000004</v>
      </c>
      <c r="G763" s="55" t="s">
        <v>3</v>
      </c>
      <c r="H763" s="58" t="s">
        <v>4</v>
      </c>
    </row>
    <row r="764" spans="2:8" ht="12.75">
      <c r="B764" s="52">
        <v>44074</v>
      </c>
      <c r="C764" s="53" t="s">
        <v>745</v>
      </c>
      <c r="D764" s="54" t="s">
        <v>17</v>
      </c>
      <c r="E764" s="55">
        <v>1780</v>
      </c>
      <c r="F764" s="55">
        <v>4.617</v>
      </c>
      <c r="G764" s="55" t="s">
        <v>3</v>
      </c>
      <c r="H764" s="58" t="s">
        <v>4</v>
      </c>
    </row>
    <row r="765" spans="2:8" ht="12.75">
      <c r="B765" s="52">
        <v>44074</v>
      </c>
      <c r="C765" s="53" t="s">
        <v>746</v>
      </c>
      <c r="D765" s="54" t="s">
        <v>17</v>
      </c>
      <c r="E765" s="55">
        <v>1270</v>
      </c>
      <c r="F765" s="55">
        <v>4.6180000000000003</v>
      </c>
      <c r="G765" s="55" t="s">
        <v>3</v>
      </c>
      <c r="H765" s="58" t="s">
        <v>4</v>
      </c>
    </row>
    <row r="766" spans="2:8" ht="12.75">
      <c r="B766" s="52">
        <v>44074</v>
      </c>
      <c r="C766" s="53" t="s">
        <v>747</v>
      </c>
      <c r="D766" s="54" t="s">
        <v>17</v>
      </c>
      <c r="E766" s="55">
        <v>1309</v>
      </c>
      <c r="F766" s="55">
        <v>4.6139999999999999</v>
      </c>
      <c r="G766" s="55" t="s">
        <v>3</v>
      </c>
      <c r="H766" s="58" t="s">
        <v>4</v>
      </c>
    </row>
    <row r="767" spans="2:8" ht="12.75">
      <c r="B767" s="52">
        <v>44074</v>
      </c>
      <c r="C767" s="53" t="s">
        <v>748</v>
      </c>
      <c r="D767" s="54" t="s">
        <v>17</v>
      </c>
      <c r="E767" s="55">
        <v>596</v>
      </c>
      <c r="F767" s="55">
        <v>4.6109999999999998</v>
      </c>
      <c r="G767" s="55" t="s">
        <v>3</v>
      </c>
      <c r="H767" s="58" t="s">
        <v>4</v>
      </c>
    </row>
    <row r="768" spans="2:8" ht="12.75">
      <c r="B768" s="52">
        <v>44074</v>
      </c>
      <c r="C768" s="53" t="s">
        <v>749</v>
      </c>
      <c r="D768" s="54" t="s">
        <v>17</v>
      </c>
      <c r="E768" s="55">
        <v>1773</v>
      </c>
      <c r="F768" s="55">
        <v>4.6100000000000003</v>
      </c>
      <c r="G768" s="55" t="s">
        <v>3</v>
      </c>
      <c r="H768" s="58" t="s">
        <v>4</v>
      </c>
    </row>
    <row r="769" spans="2:8" ht="12.75">
      <c r="B769" s="52">
        <v>44074</v>
      </c>
      <c r="C769" s="53" t="s">
        <v>750</v>
      </c>
      <c r="D769" s="54" t="s">
        <v>17</v>
      </c>
      <c r="E769" s="55">
        <v>1190</v>
      </c>
      <c r="F769" s="55">
        <v>4.6100000000000003</v>
      </c>
      <c r="G769" s="55" t="s">
        <v>3</v>
      </c>
      <c r="H769" s="58" t="s">
        <v>4</v>
      </c>
    </row>
    <row r="770" spans="2:8" ht="12.75">
      <c r="B770" s="52">
        <v>44074</v>
      </c>
      <c r="C770" s="53" t="s">
        <v>751</v>
      </c>
      <c r="D770" s="54" t="s">
        <v>17</v>
      </c>
      <c r="E770" s="55">
        <v>464</v>
      </c>
      <c r="F770" s="55">
        <v>4.6159999999999997</v>
      </c>
      <c r="G770" s="55" t="s">
        <v>3</v>
      </c>
      <c r="H770" s="58" t="s">
        <v>4</v>
      </c>
    </row>
    <row r="771" spans="2:8" ht="12.75">
      <c r="B771" s="52">
        <v>44074</v>
      </c>
      <c r="C771" s="53" t="s">
        <v>752</v>
      </c>
      <c r="D771" s="54" t="s">
        <v>17</v>
      </c>
      <c r="E771" s="55">
        <v>727</v>
      </c>
      <c r="F771" s="55">
        <v>4.6159999999999997</v>
      </c>
      <c r="G771" s="55" t="s">
        <v>3</v>
      </c>
      <c r="H771" s="58" t="s">
        <v>4</v>
      </c>
    </row>
    <row r="772" spans="2:8" ht="12.75">
      <c r="B772" s="52">
        <v>44074</v>
      </c>
      <c r="C772" s="53" t="s">
        <v>753</v>
      </c>
      <c r="D772" s="54" t="s">
        <v>17</v>
      </c>
      <c r="E772" s="55">
        <v>145</v>
      </c>
      <c r="F772" s="55">
        <v>4.6159999999999997</v>
      </c>
      <c r="G772" s="55" t="s">
        <v>3</v>
      </c>
      <c r="H772" s="58" t="s">
        <v>4</v>
      </c>
    </row>
    <row r="773" spans="2:8" ht="12.75">
      <c r="B773" s="52">
        <v>44074</v>
      </c>
      <c r="C773" s="53" t="s">
        <v>754</v>
      </c>
      <c r="D773" s="54" t="s">
        <v>17</v>
      </c>
      <c r="E773" s="55">
        <v>1804</v>
      </c>
      <c r="F773" s="55">
        <v>4.6159999999999997</v>
      </c>
      <c r="G773" s="55" t="s">
        <v>3</v>
      </c>
      <c r="H773" s="58" t="s">
        <v>4</v>
      </c>
    </row>
    <row r="774" spans="2:8" ht="12.75">
      <c r="B774" s="52">
        <v>44074</v>
      </c>
      <c r="C774" s="53" t="s">
        <v>755</v>
      </c>
      <c r="D774" s="54" t="s">
        <v>17</v>
      </c>
      <c r="E774" s="55">
        <v>1055</v>
      </c>
      <c r="F774" s="55">
        <v>4.6150000000000002</v>
      </c>
      <c r="G774" s="55" t="s">
        <v>3</v>
      </c>
      <c r="H774" s="58" t="s">
        <v>4</v>
      </c>
    </row>
    <row r="775" spans="2:8" ht="12.75">
      <c r="B775" s="52">
        <v>44074</v>
      </c>
      <c r="C775" s="53" t="s">
        <v>756</v>
      </c>
      <c r="D775" s="54" t="s">
        <v>17</v>
      </c>
      <c r="E775" s="55">
        <v>1200</v>
      </c>
      <c r="F775" s="55">
        <v>4.6150000000000002</v>
      </c>
      <c r="G775" s="55" t="s">
        <v>3</v>
      </c>
      <c r="H775" s="58" t="s">
        <v>4</v>
      </c>
    </row>
    <row r="776" spans="2:8" ht="12.75">
      <c r="B776" s="52">
        <v>44074</v>
      </c>
      <c r="C776" s="53" t="s">
        <v>757</v>
      </c>
      <c r="D776" s="54" t="s">
        <v>17</v>
      </c>
      <c r="E776" s="55">
        <v>1232</v>
      </c>
      <c r="F776" s="55">
        <v>4.6150000000000002</v>
      </c>
      <c r="G776" s="55" t="s">
        <v>3</v>
      </c>
      <c r="H776" s="58" t="s">
        <v>4</v>
      </c>
    </row>
    <row r="777" spans="2:8" ht="12.75">
      <c r="B777" s="52">
        <v>44074</v>
      </c>
      <c r="C777" s="53" t="s">
        <v>758</v>
      </c>
      <c r="D777" s="54" t="s">
        <v>17</v>
      </c>
      <c r="E777" s="55">
        <v>1635</v>
      </c>
      <c r="F777" s="55">
        <v>4.6159999999999997</v>
      </c>
      <c r="G777" s="55" t="s">
        <v>3</v>
      </c>
      <c r="H777" s="58" t="s">
        <v>4</v>
      </c>
    </row>
    <row r="778" spans="2:8" ht="12.75">
      <c r="B778" s="52">
        <v>44074</v>
      </c>
      <c r="C778" s="53" t="s">
        <v>759</v>
      </c>
      <c r="D778" s="54" t="s">
        <v>17</v>
      </c>
      <c r="E778" s="55">
        <v>1170</v>
      </c>
      <c r="F778" s="55">
        <v>4.6150000000000002</v>
      </c>
      <c r="G778" s="55" t="s">
        <v>3</v>
      </c>
      <c r="H778" s="58" t="s">
        <v>4</v>
      </c>
    </row>
    <row r="779" spans="2:8" ht="12.75">
      <c r="B779" s="52">
        <v>44074</v>
      </c>
      <c r="C779" s="53" t="s">
        <v>760</v>
      </c>
      <c r="D779" s="54" t="s">
        <v>17</v>
      </c>
      <c r="E779" s="55">
        <v>1092</v>
      </c>
      <c r="F779" s="55">
        <v>4.6150000000000002</v>
      </c>
      <c r="G779" s="55" t="s">
        <v>3</v>
      </c>
      <c r="H779" s="58" t="s">
        <v>4</v>
      </c>
    </row>
    <row r="780" spans="2:8" ht="12.75">
      <c r="B780" s="52">
        <v>44074</v>
      </c>
      <c r="C780" s="53" t="s">
        <v>761</v>
      </c>
      <c r="D780" s="54" t="s">
        <v>17</v>
      </c>
      <c r="E780" s="55">
        <v>1077</v>
      </c>
      <c r="F780" s="55">
        <v>4.6130000000000004</v>
      </c>
      <c r="G780" s="55" t="s">
        <v>3</v>
      </c>
      <c r="H780" s="58" t="s">
        <v>4</v>
      </c>
    </row>
    <row r="781" spans="2:8" ht="12.75">
      <c r="B781" s="52">
        <v>44074</v>
      </c>
      <c r="C781" s="53" t="s">
        <v>762</v>
      </c>
      <c r="D781" s="54" t="s">
        <v>17</v>
      </c>
      <c r="E781" s="55">
        <v>1267</v>
      </c>
      <c r="F781" s="55">
        <v>4.6130000000000004</v>
      </c>
      <c r="G781" s="55" t="s">
        <v>3</v>
      </c>
      <c r="H781" s="58" t="s">
        <v>4</v>
      </c>
    </row>
    <row r="782" spans="2:8" ht="12.75">
      <c r="B782" s="52">
        <v>44074</v>
      </c>
      <c r="C782" s="53" t="s">
        <v>763</v>
      </c>
      <c r="D782" s="54" t="s">
        <v>17</v>
      </c>
      <c r="E782" s="55">
        <v>637</v>
      </c>
      <c r="F782" s="55">
        <v>4.6130000000000004</v>
      </c>
      <c r="G782" s="55" t="s">
        <v>3</v>
      </c>
      <c r="H782" s="58" t="s">
        <v>4</v>
      </c>
    </row>
    <row r="783" spans="2:8" ht="12.75">
      <c r="B783" s="52">
        <v>44074</v>
      </c>
      <c r="C783" s="53" t="s">
        <v>764</v>
      </c>
      <c r="D783" s="54" t="s">
        <v>17</v>
      </c>
      <c r="E783" s="55">
        <v>597</v>
      </c>
      <c r="F783" s="55">
        <v>4.6130000000000004</v>
      </c>
      <c r="G783" s="55" t="s">
        <v>3</v>
      </c>
      <c r="H783" s="58" t="s">
        <v>4</v>
      </c>
    </row>
    <row r="784" spans="2:8" ht="12.75">
      <c r="B784" s="52">
        <v>44074</v>
      </c>
      <c r="C784" s="53" t="s">
        <v>765</v>
      </c>
      <c r="D784" s="54" t="s">
        <v>17</v>
      </c>
      <c r="E784" s="55">
        <v>1248</v>
      </c>
      <c r="F784" s="55">
        <v>4.6130000000000004</v>
      </c>
      <c r="G784" s="55" t="s">
        <v>3</v>
      </c>
      <c r="H784" s="58" t="s">
        <v>4</v>
      </c>
    </row>
    <row r="785" spans="2:8" ht="12.75">
      <c r="B785" s="52">
        <v>44074</v>
      </c>
      <c r="C785" s="53" t="s">
        <v>766</v>
      </c>
      <c r="D785" s="54" t="s">
        <v>17</v>
      </c>
      <c r="E785" s="55">
        <v>16</v>
      </c>
      <c r="F785" s="55">
        <v>4.6159999999999997</v>
      </c>
      <c r="G785" s="55" t="s">
        <v>3</v>
      </c>
      <c r="H785" s="58" t="s">
        <v>4</v>
      </c>
    </row>
    <row r="786" spans="2:8" ht="12.75">
      <c r="B786" s="52">
        <v>44074</v>
      </c>
      <c r="C786" s="53" t="s">
        <v>767</v>
      </c>
      <c r="D786" s="54" t="s">
        <v>17</v>
      </c>
      <c r="E786" s="55">
        <v>1199</v>
      </c>
      <c r="F786" s="55">
        <v>4.6159999999999997</v>
      </c>
      <c r="G786" s="55" t="s">
        <v>3</v>
      </c>
      <c r="H786" s="58" t="s">
        <v>4</v>
      </c>
    </row>
    <row r="787" spans="2:8" ht="12.75">
      <c r="B787" s="52">
        <v>44074</v>
      </c>
      <c r="C787" s="53" t="s">
        <v>768</v>
      </c>
      <c r="D787" s="54" t="s">
        <v>17</v>
      </c>
      <c r="E787" s="55">
        <v>1124</v>
      </c>
      <c r="F787" s="55">
        <v>4.62</v>
      </c>
      <c r="G787" s="55" t="s">
        <v>3</v>
      </c>
      <c r="H787" s="58" t="s">
        <v>4</v>
      </c>
    </row>
    <row r="788" spans="2:8" ht="12.75">
      <c r="B788" s="52">
        <v>44074</v>
      </c>
      <c r="C788" s="53" t="s">
        <v>769</v>
      </c>
      <c r="D788" s="54" t="s">
        <v>17</v>
      </c>
      <c r="E788" s="55">
        <v>777</v>
      </c>
      <c r="F788" s="55">
        <v>4.6180000000000003</v>
      </c>
      <c r="G788" s="55" t="s">
        <v>3</v>
      </c>
      <c r="H788" s="58" t="s">
        <v>4</v>
      </c>
    </row>
    <row r="789" spans="2:8" ht="12.75">
      <c r="B789" s="52">
        <v>44074</v>
      </c>
      <c r="C789" s="53" t="s">
        <v>770</v>
      </c>
      <c r="D789" s="54" t="s">
        <v>17</v>
      </c>
      <c r="E789" s="55">
        <v>1154</v>
      </c>
      <c r="F789" s="55">
        <v>4.6180000000000003</v>
      </c>
      <c r="G789" s="55" t="s">
        <v>3</v>
      </c>
      <c r="H789" s="58" t="s">
        <v>4</v>
      </c>
    </row>
    <row r="790" spans="2:8" ht="12.75">
      <c r="B790" s="52">
        <v>44074</v>
      </c>
      <c r="C790" s="53" t="s">
        <v>771</v>
      </c>
      <c r="D790" s="54" t="s">
        <v>17</v>
      </c>
      <c r="E790" s="55">
        <v>1208</v>
      </c>
      <c r="F790" s="55">
        <v>4.617</v>
      </c>
      <c r="G790" s="55" t="s">
        <v>3</v>
      </c>
      <c r="H790" s="58" t="s">
        <v>4</v>
      </c>
    </row>
    <row r="791" spans="2:8" ht="12.75">
      <c r="B791" s="52">
        <v>44074</v>
      </c>
      <c r="C791" s="53" t="s">
        <v>772</v>
      </c>
      <c r="D791" s="54" t="s">
        <v>17</v>
      </c>
      <c r="E791" s="55">
        <v>873</v>
      </c>
      <c r="F791" s="55">
        <v>4.6159999999999997</v>
      </c>
      <c r="G791" s="55" t="s">
        <v>3</v>
      </c>
      <c r="H791" s="58" t="s">
        <v>4</v>
      </c>
    </row>
    <row r="792" spans="2:8" ht="12.75">
      <c r="B792" s="52">
        <v>44074</v>
      </c>
      <c r="C792" s="53" t="s">
        <v>773</v>
      </c>
      <c r="D792" s="54" t="s">
        <v>17</v>
      </c>
      <c r="E792" s="55">
        <v>1664</v>
      </c>
      <c r="F792" s="55">
        <v>4.6159999999999997</v>
      </c>
      <c r="G792" s="55" t="s">
        <v>3</v>
      </c>
      <c r="H792" s="58" t="s">
        <v>4</v>
      </c>
    </row>
    <row r="793" spans="2:8" ht="12.75">
      <c r="B793" s="52">
        <v>44074</v>
      </c>
      <c r="C793" s="53" t="s">
        <v>774</v>
      </c>
      <c r="D793" s="54" t="s">
        <v>17</v>
      </c>
      <c r="E793" s="55">
        <v>1</v>
      </c>
      <c r="F793" s="55">
        <v>4.6159999999999997</v>
      </c>
      <c r="G793" s="55" t="s">
        <v>3</v>
      </c>
      <c r="H793" s="58" t="s">
        <v>4</v>
      </c>
    </row>
    <row r="794" spans="2:8" ht="12.75">
      <c r="B794" s="52">
        <v>44074</v>
      </c>
      <c r="C794" s="53" t="s">
        <v>775</v>
      </c>
      <c r="D794" s="54" t="s">
        <v>17</v>
      </c>
      <c r="E794" s="55">
        <v>625</v>
      </c>
      <c r="F794" s="55">
        <v>4.6159999999999997</v>
      </c>
      <c r="G794" s="55" t="s">
        <v>3</v>
      </c>
      <c r="H794" s="58" t="s">
        <v>4</v>
      </c>
    </row>
    <row r="795" spans="2:8" ht="12.75">
      <c r="B795" s="52">
        <v>44074</v>
      </c>
      <c r="C795" s="53" t="s">
        <v>776</v>
      </c>
      <c r="D795" s="54" t="s">
        <v>17</v>
      </c>
      <c r="E795" s="55">
        <v>1400</v>
      </c>
      <c r="F795" s="55">
        <v>4.6159999999999997</v>
      </c>
      <c r="G795" s="55" t="s">
        <v>3</v>
      </c>
      <c r="H795" s="58" t="s">
        <v>4</v>
      </c>
    </row>
    <row r="796" spans="2:8" ht="12.75">
      <c r="B796" s="52">
        <v>44074</v>
      </c>
      <c r="C796" s="53" t="s">
        <v>777</v>
      </c>
      <c r="D796" s="54" t="s">
        <v>17</v>
      </c>
      <c r="E796" s="55">
        <v>1400</v>
      </c>
      <c r="F796" s="55">
        <v>4.6159999999999997</v>
      </c>
      <c r="G796" s="55" t="s">
        <v>3</v>
      </c>
      <c r="H796" s="58" t="s">
        <v>4</v>
      </c>
    </row>
    <row r="797" spans="2:8" ht="12.75">
      <c r="B797" s="52">
        <v>44074</v>
      </c>
      <c r="C797" s="53" t="s">
        <v>778</v>
      </c>
      <c r="D797" s="54" t="s">
        <v>17</v>
      </c>
      <c r="E797" s="55">
        <v>477</v>
      </c>
      <c r="F797" s="55">
        <v>4.6159999999999997</v>
      </c>
      <c r="G797" s="55" t="s">
        <v>3</v>
      </c>
      <c r="H797" s="58" t="s">
        <v>4</v>
      </c>
    </row>
    <row r="798" spans="2:8" ht="12.75">
      <c r="B798" s="52">
        <v>44074</v>
      </c>
      <c r="C798" s="53" t="s">
        <v>779</v>
      </c>
      <c r="D798" s="54" t="s">
        <v>17</v>
      </c>
      <c r="E798" s="55">
        <v>1844</v>
      </c>
      <c r="F798" s="55">
        <v>4.6130000000000004</v>
      </c>
      <c r="G798" s="55" t="s">
        <v>3</v>
      </c>
      <c r="H798" s="58" t="s">
        <v>4</v>
      </c>
    </row>
    <row r="799" spans="2:8" ht="12.75">
      <c r="B799" s="52">
        <v>44074</v>
      </c>
      <c r="C799" s="53" t="s">
        <v>780</v>
      </c>
      <c r="D799" s="54" t="s">
        <v>17</v>
      </c>
      <c r="E799" s="55">
        <v>118</v>
      </c>
      <c r="F799" s="55">
        <v>4.6130000000000004</v>
      </c>
      <c r="G799" s="55" t="s">
        <v>3</v>
      </c>
      <c r="H799" s="58" t="s">
        <v>4</v>
      </c>
    </row>
    <row r="800" spans="2:8" ht="12.75">
      <c r="B800" s="52">
        <v>44074</v>
      </c>
      <c r="C800" s="53" t="s">
        <v>781</v>
      </c>
      <c r="D800" s="54" t="s">
        <v>17</v>
      </c>
      <c r="E800" s="55">
        <v>1127</v>
      </c>
      <c r="F800" s="55">
        <v>4.6109999999999998</v>
      </c>
      <c r="G800" s="55" t="s">
        <v>3</v>
      </c>
      <c r="H800" s="58" t="s">
        <v>4</v>
      </c>
    </row>
    <row r="801" spans="2:8" ht="12.75">
      <c r="B801" s="52">
        <v>44074</v>
      </c>
      <c r="C801" s="53" t="s">
        <v>782</v>
      </c>
      <c r="D801" s="54" t="s">
        <v>17</v>
      </c>
      <c r="E801" s="55">
        <v>2586</v>
      </c>
      <c r="F801" s="55">
        <v>4.6100000000000003</v>
      </c>
      <c r="G801" s="55" t="s">
        <v>3</v>
      </c>
      <c r="H801" s="58" t="s">
        <v>4</v>
      </c>
    </row>
    <row r="802" spans="2:8" ht="12.75">
      <c r="B802" s="52">
        <v>44074</v>
      </c>
      <c r="C802" s="53" t="s">
        <v>783</v>
      </c>
      <c r="D802" s="54" t="s">
        <v>17</v>
      </c>
      <c r="E802" s="55">
        <v>102</v>
      </c>
      <c r="F802" s="55">
        <v>4.6100000000000003</v>
      </c>
      <c r="G802" s="55" t="s">
        <v>3</v>
      </c>
      <c r="H802" s="58" t="s">
        <v>4</v>
      </c>
    </row>
    <row r="803" spans="2:8" ht="12.75">
      <c r="B803" s="52">
        <v>44074</v>
      </c>
      <c r="C803" s="53" t="s">
        <v>784</v>
      </c>
      <c r="D803" s="54" t="s">
        <v>17</v>
      </c>
      <c r="E803" s="55">
        <v>595</v>
      </c>
      <c r="F803" s="55">
        <v>4.6079999999999997</v>
      </c>
      <c r="G803" s="55" t="s">
        <v>3</v>
      </c>
      <c r="H803" s="58" t="s">
        <v>4</v>
      </c>
    </row>
    <row r="804" spans="2:8" ht="12.75">
      <c r="B804" s="52">
        <v>44074</v>
      </c>
      <c r="C804" s="53" t="s">
        <v>785</v>
      </c>
      <c r="D804" s="54" t="s">
        <v>17</v>
      </c>
      <c r="E804" s="55">
        <v>708</v>
      </c>
      <c r="F804" s="55">
        <v>4.6079999999999997</v>
      </c>
      <c r="G804" s="55" t="s">
        <v>3</v>
      </c>
      <c r="H804" s="58" t="s">
        <v>4</v>
      </c>
    </row>
    <row r="805" spans="2:8" ht="12.75">
      <c r="B805" s="52">
        <v>44074</v>
      </c>
      <c r="C805" s="53" t="s">
        <v>786</v>
      </c>
      <c r="D805" s="54" t="s">
        <v>17</v>
      </c>
      <c r="E805" s="55">
        <v>48</v>
      </c>
      <c r="F805" s="55">
        <v>4.6109999999999998</v>
      </c>
      <c r="G805" s="55" t="s">
        <v>3</v>
      </c>
      <c r="H805" s="58" t="s">
        <v>4</v>
      </c>
    </row>
    <row r="806" spans="2:8" ht="12.75">
      <c r="B806" s="52">
        <v>44074</v>
      </c>
      <c r="C806" s="53" t="s">
        <v>787</v>
      </c>
      <c r="D806" s="54" t="s">
        <v>17</v>
      </c>
      <c r="E806" s="55">
        <v>564</v>
      </c>
      <c r="F806" s="55">
        <v>4.6120000000000001</v>
      </c>
      <c r="G806" s="55" t="s">
        <v>3</v>
      </c>
      <c r="H806" s="58" t="s">
        <v>4</v>
      </c>
    </row>
    <row r="807" spans="2:8" ht="12.75">
      <c r="B807" s="52">
        <v>44074</v>
      </c>
      <c r="C807" s="53" t="s">
        <v>788</v>
      </c>
      <c r="D807" s="54" t="s">
        <v>17</v>
      </c>
      <c r="E807" s="55">
        <v>674</v>
      </c>
      <c r="F807" s="55">
        <v>4.6120000000000001</v>
      </c>
      <c r="G807" s="55" t="s">
        <v>3</v>
      </c>
      <c r="H807" s="58" t="s">
        <v>4</v>
      </c>
    </row>
    <row r="808" spans="2:8" ht="12.75">
      <c r="B808" s="52">
        <v>44074</v>
      </c>
      <c r="C808" s="53" t="s">
        <v>789</v>
      </c>
      <c r="D808" s="54" t="s">
        <v>17</v>
      </c>
      <c r="E808" s="55">
        <v>326</v>
      </c>
      <c r="F808" s="55">
        <v>4.6109999999999998</v>
      </c>
      <c r="G808" s="55" t="s">
        <v>3</v>
      </c>
      <c r="H808" s="58" t="s">
        <v>4</v>
      </c>
    </row>
    <row r="809" spans="2:8" ht="12.75">
      <c r="B809" s="52">
        <v>44074</v>
      </c>
      <c r="C809" s="53" t="s">
        <v>790</v>
      </c>
      <c r="D809" s="54" t="s">
        <v>17</v>
      </c>
      <c r="E809" s="55">
        <v>1369</v>
      </c>
      <c r="F809" s="55">
        <v>4.6109999999999998</v>
      </c>
      <c r="G809" s="55" t="s">
        <v>3</v>
      </c>
      <c r="H809" s="58" t="s">
        <v>4</v>
      </c>
    </row>
    <row r="810" spans="2:8" ht="12.75">
      <c r="B810" s="52">
        <v>44074</v>
      </c>
      <c r="C810" s="53" t="s">
        <v>791</v>
      </c>
      <c r="D810" s="54" t="s">
        <v>17</v>
      </c>
      <c r="E810" s="55">
        <v>1873</v>
      </c>
      <c r="F810" s="55">
        <v>4.6079999999999997</v>
      </c>
      <c r="G810" s="55" t="s">
        <v>3</v>
      </c>
      <c r="H810" s="58" t="s">
        <v>4</v>
      </c>
    </row>
    <row r="811" spans="2:8" ht="12.75">
      <c r="B811" s="52">
        <v>44074</v>
      </c>
      <c r="C811" s="53" t="s">
        <v>792</v>
      </c>
      <c r="D811" s="54" t="s">
        <v>17</v>
      </c>
      <c r="E811" s="55">
        <v>18</v>
      </c>
      <c r="F811" s="55">
        <v>4.6079999999999997</v>
      </c>
      <c r="G811" s="55" t="s">
        <v>3</v>
      </c>
      <c r="H811" s="58" t="s">
        <v>4</v>
      </c>
    </row>
    <row r="812" spans="2:8" ht="12.75">
      <c r="B812" s="52">
        <v>44074</v>
      </c>
      <c r="C812" s="53" t="s">
        <v>793</v>
      </c>
      <c r="D812" s="54" t="s">
        <v>17</v>
      </c>
      <c r="E812" s="55">
        <v>224</v>
      </c>
      <c r="F812" s="55">
        <v>4.6109999999999998</v>
      </c>
      <c r="G812" s="55" t="s">
        <v>3</v>
      </c>
      <c r="H812" s="58" t="s">
        <v>4</v>
      </c>
    </row>
    <row r="813" spans="2:8" ht="12.75">
      <c r="B813" s="52">
        <v>44074</v>
      </c>
      <c r="C813" s="53" t="s">
        <v>794</v>
      </c>
      <c r="D813" s="54" t="s">
        <v>17</v>
      </c>
      <c r="E813" s="55">
        <v>794</v>
      </c>
      <c r="F813" s="55">
        <v>4.6109999999999998</v>
      </c>
      <c r="G813" s="55" t="s">
        <v>3</v>
      </c>
      <c r="H813" s="58" t="s">
        <v>4</v>
      </c>
    </row>
    <row r="814" spans="2:8" ht="12.75">
      <c r="B814" s="52">
        <v>44074</v>
      </c>
      <c r="C814" s="53" t="s">
        <v>795</v>
      </c>
      <c r="D814" s="54" t="s">
        <v>17</v>
      </c>
      <c r="E814" s="55">
        <v>3223</v>
      </c>
      <c r="F814" s="55">
        <v>4.6079999999999997</v>
      </c>
      <c r="G814" s="55" t="s">
        <v>3</v>
      </c>
      <c r="H814" s="58" t="s">
        <v>4</v>
      </c>
    </row>
    <row r="815" spans="2:8" ht="12.75">
      <c r="B815" s="52">
        <v>44074</v>
      </c>
      <c r="C815" s="53" t="s">
        <v>796</v>
      </c>
      <c r="D815" s="54" t="s">
        <v>17</v>
      </c>
      <c r="E815" s="55">
        <v>794</v>
      </c>
      <c r="F815" s="55">
        <v>4.6079999999999997</v>
      </c>
      <c r="G815" s="55" t="s">
        <v>3</v>
      </c>
      <c r="H815" s="58" t="s">
        <v>4</v>
      </c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794" zoomScaleNormal="100" workbookViewId="0">
      <selection activeCell="E4" sqref="E4:E857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4" t="s">
        <v>5</v>
      </c>
      <c r="B1" s="64"/>
      <c r="C1" s="64"/>
      <c r="D1" s="64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  <c r="AK1" s="63"/>
      <c r="AL1" s="63"/>
      <c r="AM1" s="63"/>
      <c r="AN1" s="63"/>
      <c r="AO1" s="63"/>
      <c r="AP1" s="63"/>
      <c r="AQ1" s="63"/>
      <c r="AR1" s="63"/>
      <c r="AS1" s="63"/>
      <c r="AT1" s="63"/>
      <c r="AU1" s="63"/>
      <c r="AV1" s="63"/>
      <c r="AW1" s="63"/>
      <c r="AX1" s="63"/>
      <c r="AY1" s="63"/>
      <c r="AZ1" s="63"/>
      <c r="BA1" s="63"/>
      <c r="BB1" s="63"/>
      <c r="BC1" s="63"/>
      <c r="BD1" s="63"/>
      <c r="BE1" s="63"/>
      <c r="BF1" s="63"/>
      <c r="BG1" s="63"/>
      <c r="BH1" s="63"/>
      <c r="BI1" s="63"/>
      <c r="BJ1" s="63"/>
      <c r="BK1" s="63"/>
      <c r="BL1" s="63"/>
      <c r="BM1" s="63"/>
      <c r="BN1" s="63"/>
      <c r="BO1" s="63"/>
      <c r="BP1" s="63"/>
      <c r="BQ1" s="63"/>
      <c r="BR1" s="63"/>
      <c r="BS1" s="63"/>
      <c r="BT1" s="63"/>
      <c r="BU1" s="63"/>
      <c r="BV1" s="63"/>
      <c r="BW1" s="63"/>
      <c r="BX1" s="63"/>
      <c r="BY1" s="63"/>
      <c r="BZ1" s="63"/>
      <c r="CA1" s="63"/>
      <c r="CB1" s="63"/>
      <c r="CC1" s="63"/>
      <c r="CD1" s="63"/>
      <c r="CE1" s="63"/>
      <c r="CF1" s="63"/>
      <c r="CG1" s="63"/>
      <c r="CH1" s="63"/>
      <c r="CI1" s="63"/>
      <c r="CJ1" s="63"/>
      <c r="CK1" s="63"/>
      <c r="CL1" s="63"/>
      <c r="CM1" s="63"/>
      <c r="CN1" s="63"/>
      <c r="CO1" s="63"/>
      <c r="CP1" s="63"/>
      <c r="CQ1" s="63"/>
      <c r="CR1" s="63"/>
      <c r="CS1" s="63"/>
      <c r="CT1" s="63"/>
      <c r="CU1" s="63"/>
      <c r="CV1" s="63"/>
      <c r="CW1" s="63"/>
      <c r="CX1" s="63"/>
      <c r="CY1" s="63"/>
      <c r="CZ1" s="63"/>
      <c r="DA1" s="63"/>
      <c r="DB1" s="63"/>
      <c r="DC1" s="63"/>
      <c r="DD1" s="63"/>
      <c r="DE1" s="63"/>
      <c r="DF1" s="63"/>
      <c r="DG1" s="63"/>
      <c r="DH1" s="63"/>
      <c r="DI1" s="63"/>
      <c r="DJ1" s="63"/>
      <c r="DK1" s="63"/>
      <c r="DL1" s="63"/>
      <c r="DM1" s="63"/>
      <c r="DN1" s="63"/>
      <c r="DO1" s="63"/>
      <c r="DP1" s="63"/>
      <c r="DQ1" s="63"/>
      <c r="DR1" s="63"/>
      <c r="DS1" s="63"/>
      <c r="DT1" s="63"/>
      <c r="DU1" s="63"/>
      <c r="DV1" s="63"/>
      <c r="DW1" s="63"/>
      <c r="DX1" s="63"/>
      <c r="DY1" s="63"/>
      <c r="DZ1" s="63"/>
      <c r="EA1" s="63"/>
      <c r="EB1" s="63"/>
      <c r="EC1" s="63"/>
      <c r="ED1" s="63"/>
      <c r="EE1" s="63"/>
      <c r="EF1" s="63"/>
      <c r="EG1" s="63"/>
      <c r="EH1" s="63"/>
      <c r="EI1" s="63"/>
      <c r="EJ1" s="63"/>
      <c r="EK1" s="63"/>
      <c r="EL1" s="63"/>
      <c r="EM1" s="63"/>
      <c r="EN1" s="63"/>
      <c r="EO1" s="63"/>
      <c r="EP1" s="63"/>
      <c r="EQ1" s="63"/>
      <c r="ER1" s="63"/>
      <c r="ES1" s="63"/>
      <c r="ET1" s="63"/>
      <c r="EU1" s="63"/>
      <c r="EV1" s="63"/>
      <c r="EW1" s="63"/>
      <c r="EX1" s="63"/>
      <c r="EY1" s="63"/>
      <c r="EZ1" s="63"/>
      <c r="FA1" s="63"/>
      <c r="FB1" s="63"/>
      <c r="FC1" s="63"/>
      <c r="FD1" s="63"/>
      <c r="FE1" s="63"/>
      <c r="FF1" s="63"/>
      <c r="FG1" s="63"/>
      <c r="FH1" s="63"/>
      <c r="FI1" s="63"/>
      <c r="FJ1" s="63"/>
      <c r="FK1" s="63"/>
      <c r="FL1" s="63"/>
      <c r="FM1" s="63"/>
      <c r="FN1" s="63"/>
      <c r="FO1" s="63"/>
      <c r="FP1" s="63"/>
      <c r="FQ1" s="63"/>
      <c r="FR1" s="63"/>
      <c r="FS1" s="63"/>
      <c r="FT1" s="63"/>
      <c r="FU1" s="63"/>
      <c r="FV1" s="63"/>
      <c r="FW1" s="63"/>
      <c r="FX1" s="63"/>
      <c r="FY1" s="63"/>
      <c r="FZ1" s="63"/>
      <c r="GA1" s="63"/>
      <c r="GB1" s="63"/>
      <c r="GC1" s="63"/>
      <c r="GD1" s="63"/>
      <c r="GE1" s="63"/>
      <c r="GF1" s="63"/>
      <c r="GG1" s="63"/>
      <c r="GH1" s="63"/>
      <c r="GI1" s="63"/>
      <c r="GJ1" s="63"/>
      <c r="GK1" s="63"/>
      <c r="GL1" s="63"/>
      <c r="GM1" s="63"/>
      <c r="GN1" s="63"/>
      <c r="GO1" s="63"/>
      <c r="GP1" s="63"/>
      <c r="GQ1" s="63"/>
      <c r="GR1" s="63"/>
      <c r="GS1" s="63"/>
      <c r="GT1" s="63"/>
      <c r="GU1" s="63"/>
      <c r="GV1" s="63"/>
      <c r="GW1" s="63"/>
      <c r="GX1" s="63"/>
      <c r="GY1" s="63"/>
      <c r="GZ1" s="63"/>
      <c r="HA1" s="63"/>
      <c r="HB1" s="63"/>
      <c r="HC1" s="63"/>
      <c r="HD1" s="63"/>
      <c r="HE1" s="63"/>
      <c r="HF1" s="63"/>
      <c r="HG1" s="63"/>
      <c r="HH1" s="63"/>
      <c r="HI1" s="63"/>
      <c r="HJ1" s="63"/>
      <c r="HK1" s="63"/>
      <c r="HL1" s="63"/>
      <c r="HM1" s="63"/>
      <c r="HN1" s="63"/>
      <c r="HO1" s="63"/>
      <c r="HP1" s="63"/>
      <c r="HQ1" s="63"/>
      <c r="HR1" s="63"/>
      <c r="HS1" s="63"/>
      <c r="HT1" s="63"/>
      <c r="HU1" s="63"/>
      <c r="HV1" s="63"/>
      <c r="HW1" s="63"/>
      <c r="HX1" s="63"/>
      <c r="HY1" s="63"/>
      <c r="HZ1" s="63"/>
      <c r="IA1" s="63"/>
      <c r="IB1" s="63"/>
      <c r="IC1" s="63"/>
      <c r="ID1" s="63"/>
      <c r="IE1" s="63"/>
      <c r="IF1" s="63"/>
      <c r="IG1" s="63"/>
      <c r="IH1" s="63"/>
      <c r="II1" s="63"/>
      <c r="IJ1" s="63"/>
      <c r="IK1" s="63"/>
      <c r="IL1" s="63"/>
      <c r="IM1" s="63"/>
      <c r="IN1" s="63"/>
      <c r="IO1" s="63"/>
      <c r="IP1" s="63"/>
      <c r="IQ1" s="63"/>
      <c r="IR1" s="63"/>
      <c r="IS1" s="63"/>
      <c r="IT1" s="63"/>
      <c r="IU1" s="63"/>
      <c r="IV1" s="63"/>
      <c r="IW1" s="63"/>
      <c r="IX1" s="63"/>
      <c r="IY1" s="63"/>
      <c r="IZ1" s="63"/>
      <c r="JA1" s="63"/>
      <c r="JB1" s="63"/>
      <c r="JC1" s="63"/>
      <c r="JD1" s="63"/>
      <c r="JE1" s="63"/>
      <c r="JF1" s="63"/>
      <c r="JG1" s="63"/>
      <c r="JH1" s="63"/>
      <c r="JI1" s="63"/>
      <c r="JJ1" s="63"/>
      <c r="JK1" s="63"/>
      <c r="JL1" s="63"/>
      <c r="JM1" s="63"/>
      <c r="JN1" s="63"/>
      <c r="JO1" s="63"/>
      <c r="JP1" s="63"/>
      <c r="JQ1" s="63"/>
      <c r="JR1" s="63"/>
      <c r="JS1" s="63"/>
      <c r="JT1" s="63"/>
      <c r="JU1" s="63"/>
      <c r="JV1" s="63"/>
      <c r="JW1" s="63"/>
      <c r="JX1" s="63"/>
      <c r="JY1" s="63"/>
      <c r="JZ1" s="63"/>
      <c r="KA1" s="63"/>
      <c r="KB1" s="63"/>
      <c r="KC1" s="63"/>
      <c r="KD1" s="63"/>
      <c r="KE1" s="63"/>
      <c r="KF1" s="63"/>
      <c r="KG1" s="63"/>
      <c r="KH1" s="63"/>
      <c r="KI1" s="63"/>
      <c r="KJ1" s="63"/>
      <c r="KK1" s="63"/>
      <c r="KL1" s="63"/>
      <c r="KM1" s="63"/>
      <c r="KN1" s="63"/>
      <c r="KO1" s="63"/>
      <c r="KP1" s="63"/>
      <c r="KQ1" s="63"/>
      <c r="KR1" s="63"/>
      <c r="KS1" s="63"/>
      <c r="KT1" s="63"/>
      <c r="KU1" s="63"/>
      <c r="KV1" s="63"/>
      <c r="KW1" s="63"/>
      <c r="KX1" s="63"/>
      <c r="KY1" s="63"/>
      <c r="KZ1" s="63"/>
      <c r="LA1" s="63"/>
      <c r="LB1" s="63"/>
      <c r="LC1" s="63"/>
      <c r="LD1" s="63"/>
      <c r="LE1" s="63"/>
      <c r="LF1" s="63"/>
      <c r="LG1" s="63"/>
      <c r="LH1" s="63"/>
      <c r="LI1" s="63"/>
      <c r="LJ1" s="63"/>
      <c r="LK1" s="63"/>
      <c r="LL1" s="63"/>
      <c r="LM1" s="63"/>
      <c r="LN1" s="63"/>
      <c r="LO1" s="63"/>
      <c r="LP1" s="63"/>
      <c r="LQ1" s="63"/>
      <c r="LR1" s="63"/>
      <c r="LS1" s="63"/>
      <c r="LT1" s="63"/>
      <c r="LU1" s="63"/>
      <c r="LV1" s="63"/>
      <c r="LW1" s="63"/>
      <c r="LX1" s="63"/>
      <c r="LY1" s="63"/>
      <c r="LZ1" s="63"/>
      <c r="MA1" s="63"/>
      <c r="MB1" s="63"/>
      <c r="MC1" s="63"/>
      <c r="MD1" s="63"/>
      <c r="ME1" s="63"/>
      <c r="MF1" s="63"/>
      <c r="MG1" s="63"/>
      <c r="MH1" s="63"/>
      <c r="MI1" s="63"/>
      <c r="MJ1" s="63"/>
      <c r="MK1" s="63"/>
      <c r="ML1" s="63"/>
      <c r="MM1" s="63"/>
      <c r="MN1" s="63"/>
      <c r="MO1" s="63"/>
      <c r="MP1" s="63"/>
      <c r="MQ1" s="63"/>
      <c r="MR1" s="63"/>
      <c r="MS1" s="63"/>
      <c r="MT1" s="63"/>
      <c r="MU1" s="63"/>
      <c r="MV1" s="63"/>
      <c r="MW1" s="63"/>
      <c r="MX1" s="63"/>
      <c r="MY1" s="63"/>
      <c r="MZ1" s="63"/>
      <c r="NA1" s="63"/>
      <c r="NB1" s="63"/>
      <c r="NC1" s="63"/>
      <c r="ND1" s="63"/>
      <c r="NE1" s="63"/>
      <c r="NF1" s="63"/>
      <c r="NG1" s="63"/>
      <c r="NH1" s="63"/>
      <c r="NI1" s="63"/>
      <c r="NJ1" s="63"/>
      <c r="NK1" s="63"/>
      <c r="NL1" s="63"/>
      <c r="NM1" s="63"/>
      <c r="NN1" s="63"/>
      <c r="NO1" s="63"/>
      <c r="NP1" s="63"/>
      <c r="NQ1" s="63"/>
      <c r="NR1" s="63"/>
      <c r="NS1" s="63"/>
      <c r="NT1" s="63"/>
      <c r="NU1" s="63"/>
      <c r="NV1" s="63"/>
      <c r="NW1" s="63"/>
      <c r="NX1" s="63"/>
      <c r="NY1" s="63"/>
      <c r="NZ1" s="63"/>
      <c r="OA1" s="63"/>
      <c r="OB1" s="63"/>
      <c r="OC1" s="63"/>
      <c r="OD1" s="63"/>
      <c r="OE1" s="63"/>
      <c r="OF1" s="63"/>
      <c r="OG1" s="63"/>
      <c r="OH1" s="63"/>
      <c r="OI1" s="63"/>
      <c r="OJ1" s="63"/>
      <c r="OK1" s="63"/>
      <c r="OL1" s="63"/>
      <c r="OM1" s="63"/>
      <c r="ON1" s="63"/>
      <c r="OO1" s="63"/>
      <c r="OP1" s="63"/>
      <c r="OQ1" s="63"/>
      <c r="OR1" s="63"/>
      <c r="OS1" s="63"/>
      <c r="OT1" s="63"/>
      <c r="OU1" s="63"/>
      <c r="OV1" s="63"/>
      <c r="OW1" s="63"/>
      <c r="OX1" s="63"/>
      <c r="OY1" s="63"/>
      <c r="OZ1" s="63"/>
      <c r="PA1" s="63"/>
      <c r="PB1" s="63"/>
      <c r="PC1" s="63"/>
      <c r="PD1" s="63"/>
      <c r="PE1" s="63"/>
      <c r="PF1" s="63"/>
      <c r="PG1" s="63"/>
      <c r="PH1" s="63"/>
      <c r="PI1" s="63"/>
      <c r="PJ1" s="63"/>
      <c r="PK1" s="63"/>
      <c r="PL1" s="63"/>
      <c r="PM1" s="63"/>
      <c r="PN1" s="63"/>
      <c r="PO1" s="63"/>
      <c r="PP1" s="63"/>
      <c r="PQ1" s="63"/>
      <c r="PR1" s="63"/>
      <c r="PS1" s="63"/>
      <c r="PT1" s="63"/>
      <c r="PU1" s="63"/>
      <c r="PV1" s="63"/>
      <c r="PW1" s="63"/>
      <c r="PX1" s="63"/>
      <c r="PY1" s="63"/>
      <c r="PZ1" s="63"/>
      <c r="QA1" s="63"/>
      <c r="QB1" s="63"/>
      <c r="QC1" s="63"/>
      <c r="QD1" s="63"/>
      <c r="QE1" s="63"/>
      <c r="QF1" s="63"/>
      <c r="QG1" s="63"/>
      <c r="QH1" s="63"/>
      <c r="QI1" s="63"/>
      <c r="QJ1" s="63"/>
      <c r="QK1" s="63"/>
      <c r="QL1" s="63"/>
      <c r="QM1" s="63"/>
      <c r="QN1" s="63"/>
      <c r="QO1" s="63"/>
      <c r="QP1" s="63"/>
      <c r="QQ1" s="63"/>
      <c r="QR1" s="63"/>
      <c r="QS1" s="63"/>
      <c r="QT1" s="63"/>
      <c r="QU1" s="63"/>
      <c r="QV1" s="63"/>
      <c r="QW1" s="63"/>
      <c r="QX1" s="63"/>
      <c r="QY1" s="63"/>
      <c r="QZ1" s="63"/>
      <c r="RA1" s="63"/>
      <c r="RB1" s="63"/>
      <c r="RC1" s="63"/>
      <c r="RD1" s="63"/>
      <c r="RE1" s="63"/>
      <c r="RF1" s="63"/>
      <c r="RG1" s="63"/>
      <c r="RH1" s="63"/>
      <c r="RI1" s="63"/>
      <c r="RJ1" s="63"/>
      <c r="RK1" s="63"/>
      <c r="RL1" s="63"/>
      <c r="RM1" s="63"/>
      <c r="RN1" s="63"/>
      <c r="RO1" s="63"/>
      <c r="RP1" s="63"/>
      <c r="RQ1" s="63"/>
      <c r="RR1" s="63"/>
      <c r="RS1" s="63"/>
      <c r="RT1" s="63"/>
      <c r="RU1" s="63"/>
      <c r="RV1" s="63"/>
      <c r="RW1" s="63"/>
      <c r="RX1" s="63"/>
      <c r="RY1" s="63"/>
      <c r="RZ1" s="63"/>
      <c r="SA1" s="63"/>
      <c r="SB1" s="63"/>
      <c r="SC1" s="63"/>
      <c r="SD1" s="63"/>
      <c r="SE1" s="63"/>
      <c r="SF1" s="63"/>
      <c r="SG1" s="63"/>
      <c r="SH1" s="63"/>
      <c r="SI1" s="63"/>
      <c r="SJ1" s="63"/>
      <c r="SK1" s="63"/>
      <c r="SL1" s="63"/>
      <c r="SM1" s="63"/>
      <c r="SN1" s="63"/>
      <c r="SO1" s="63"/>
      <c r="SP1" s="63"/>
      <c r="SQ1" s="63"/>
      <c r="SR1" s="63"/>
      <c r="SS1" s="63"/>
      <c r="ST1" s="63"/>
      <c r="SU1" s="63"/>
      <c r="SV1" s="63"/>
      <c r="SW1" s="63"/>
      <c r="SX1" s="63"/>
      <c r="SY1" s="63"/>
      <c r="SZ1" s="63"/>
      <c r="TA1" s="63"/>
      <c r="TB1" s="63"/>
      <c r="TC1" s="63"/>
      <c r="TD1" s="63"/>
      <c r="TE1" s="63"/>
      <c r="TF1" s="63"/>
      <c r="TG1" s="63"/>
      <c r="TH1" s="63"/>
      <c r="TI1" s="63"/>
      <c r="TJ1" s="63"/>
      <c r="TK1" s="63"/>
      <c r="TL1" s="63"/>
      <c r="TM1" s="63"/>
      <c r="TN1" s="63"/>
      <c r="TO1" s="63"/>
      <c r="TP1" s="63"/>
      <c r="TQ1" s="63"/>
      <c r="TR1" s="63"/>
      <c r="TS1" s="63"/>
      <c r="TT1" s="63"/>
      <c r="TU1" s="63"/>
      <c r="TV1" s="63"/>
      <c r="TW1" s="63"/>
      <c r="TX1" s="63"/>
      <c r="TY1" s="63"/>
      <c r="TZ1" s="63"/>
      <c r="UA1" s="63"/>
      <c r="UB1" s="63"/>
      <c r="UC1" s="63"/>
      <c r="UD1" s="63"/>
      <c r="UE1" s="63"/>
      <c r="UF1" s="63"/>
      <c r="UG1" s="63"/>
      <c r="UH1" s="63"/>
      <c r="UI1" s="63"/>
      <c r="UJ1" s="63"/>
      <c r="UK1" s="63"/>
      <c r="UL1" s="63"/>
      <c r="UM1" s="63"/>
      <c r="UN1" s="63"/>
      <c r="UO1" s="63"/>
      <c r="UP1" s="63"/>
      <c r="UQ1" s="63"/>
      <c r="UR1" s="63"/>
      <c r="US1" s="63"/>
      <c r="UT1" s="63"/>
      <c r="UU1" s="63"/>
      <c r="UV1" s="63"/>
      <c r="UW1" s="63"/>
      <c r="UX1" s="63"/>
      <c r="UY1" s="63"/>
      <c r="UZ1" s="63"/>
      <c r="VA1" s="63"/>
      <c r="VB1" s="63"/>
      <c r="VC1" s="63"/>
      <c r="VD1" s="63"/>
      <c r="VE1" s="63"/>
      <c r="VF1" s="63"/>
      <c r="VG1" s="63"/>
      <c r="VH1" s="63"/>
      <c r="VI1" s="63"/>
      <c r="VJ1" s="63"/>
      <c r="VK1" s="63"/>
      <c r="VL1" s="63"/>
      <c r="VM1" s="63"/>
      <c r="VN1" s="63"/>
      <c r="VO1" s="63"/>
      <c r="VP1" s="63"/>
      <c r="VQ1" s="63"/>
      <c r="VR1" s="63"/>
      <c r="VS1" s="63"/>
      <c r="VT1" s="63"/>
      <c r="VU1" s="63"/>
      <c r="VV1" s="63"/>
      <c r="VW1" s="63"/>
      <c r="VX1" s="63"/>
      <c r="VY1" s="63"/>
      <c r="VZ1" s="63"/>
      <c r="WA1" s="63"/>
      <c r="WB1" s="63"/>
      <c r="WC1" s="63"/>
      <c r="WD1" s="63"/>
      <c r="WE1" s="63"/>
      <c r="WF1" s="63"/>
      <c r="WG1" s="63"/>
      <c r="WH1" s="63"/>
      <c r="WI1" s="63"/>
      <c r="WJ1" s="63"/>
      <c r="WK1" s="63"/>
      <c r="WL1" s="63"/>
      <c r="WM1" s="63"/>
      <c r="WN1" s="63"/>
      <c r="WO1" s="63"/>
      <c r="WP1" s="63"/>
      <c r="WQ1" s="63"/>
      <c r="WR1" s="63"/>
      <c r="WS1" s="63"/>
      <c r="WT1" s="63"/>
      <c r="WU1" s="63"/>
      <c r="WV1" s="63"/>
      <c r="WW1" s="63"/>
      <c r="WX1" s="63"/>
      <c r="WY1" s="63"/>
      <c r="WZ1" s="63"/>
      <c r="XA1" s="63"/>
      <c r="XB1" s="63"/>
      <c r="XC1" s="63"/>
      <c r="XD1" s="63"/>
      <c r="XE1" s="63"/>
      <c r="XF1" s="63"/>
      <c r="XG1" s="63"/>
      <c r="XH1" s="63"/>
      <c r="XI1" s="63"/>
      <c r="XJ1" s="63"/>
      <c r="XK1" s="63"/>
      <c r="XL1" s="63"/>
      <c r="XM1" s="63"/>
      <c r="XN1" s="63"/>
      <c r="XO1" s="63"/>
      <c r="XP1" s="63"/>
      <c r="XQ1" s="63"/>
      <c r="XR1" s="63"/>
      <c r="XS1" s="63"/>
      <c r="XT1" s="63"/>
      <c r="XU1" s="63"/>
      <c r="XV1" s="63"/>
      <c r="XW1" s="63"/>
      <c r="XX1" s="63"/>
      <c r="XY1" s="63"/>
      <c r="XZ1" s="63"/>
      <c r="YA1" s="63"/>
      <c r="YB1" s="63"/>
      <c r="YC1" s="63"/>
      <c r="YD1" s="63"/>
      <c r="YE1" s="63"/>
      <c r="YF1" s="63"/>
      <c r="YG1" s="63"/>
      <c r="YH1" s="63"/>
      <c r="YI1" s="63"/>
      <c r="YJ1" s="63"/>
      <c r="YK1" s="63"/>
      <c r="YL1" s="63"/>
      <c r="YM1" s="63"/>
      <c r="YN1" s="63"/>
      <c r="YO1" s="63"/>
      <c r="YP1" s="63"/>
      <c r="YQ1" s="63"/>
      <c r="YR1" s="63"/>
      <c r="YS1" s="63"/>
      <c r="YT1" s="63"/>
      <c r="YU1" s="63"/>
      <c r="YV1" s="63"/>
      <c r="YW1" s="63"/>
      <c r="YX1" s="63"/>
      <c r="YY1" s="63"/>
      <c r="YZ1" s="63"/>
      <c r="ZA1" s="63"/>
      <c r="ZB1" s="63"/>
      <c r="ZC1" s="63"/>
      <c r="ZD1" s="63"/>
      <c r="ZE1" s="63"/>
      <c r="ZF1" s="63"/>
      <c r="ZG1" s="63"/>
      <c r="ZH1" s="63"/>
      <c r="ZI1" s="63"/>
      <c r="ZJ1" s="63"/>
      <c r="ZK1" s="63"/>
      <c r="ZL1" s="63"/>
      <c r="ZM1" s="63"/>
      <c r="ZN1" s="63"/>
      <c r="ZO1" s="63"/>
      <c r="ZP1" s="63"/>
      <c r="ZQ1" s="63"/>
      <c r="ZR1" s="63"/>
      <c r="ZS1" s="63"/>
      <c r="ZT1" s="63"/>
      <c r="ZU1" s="63"/>
      <c r="ZV1" s="63"/>
      <c r="ZW1" s="63"/>
      <c r="ZX1" s="63"/>
      <c r="ZY1" s="63"/>
      <c r="ZZ1" s="63"/>
      <c r="AAA1" s="63"/>
      <c r="AAB1" s="63"/>
      <c r="AAC1" s="63"/>
      <c r="AAD1" s="63"/>
      <c r="AAE1" s="63"/>
      <c r="AAF1" s="63"/>
      <c r="AAG1" s="63"/>
      <c r="AAH1" s="63"/>
      <c r="AAI1" s="63"/>
      <c r="AAJ1" s="63"/>
      <c r="AAK1" s="63"/>
      <c r="AAL1" s="63"/>
      <c r="AAM1" s="63"/>
      <c r="AAN1" s="63"/>
      <c r="AAO1" s="63"/>
      <c r="AAP1" s="63"/>
      <c r="AAQ1" s="63"/>
      <c r="AAR1" s="63"/>
      <c r="AAS1" s="63"/>
      <c r="AAT1" s="63"/>
      <c r="AAU1" s="63"/>
      <c r="AAV1" s="63"/>
      <c r="AAW1" s="63"/>
      <c r="AAX1" s="63"/>
      <c r="AAY1" s="63"/>
      <c r="AAZ1" s="63"/>
      <c r="ABA1" s="63"/>
      <c r="ABB1" s="63"/>
      <c r="ABC1" s="63"/>
      <c r="ABD1" s="63"/>
      <c r="ABE1" s="63"/>
      <c r="ABF1" s="63"/>
      <c r="ABG1" s="63"/>
      <c r="ABH1" s="63"/>
      <c r="ABI1" s="63"/>
      <c r="ABJ1" s="63"/>
      <c r="ABK1" s="63"/>
      <c r="ABL1" s="63"/>
      <c r="ABM1" s="63"/>
      <c r="ABN1" s="63"/>
      <c r="ABO1" s="63"/>
      <c r="ABP1" s="63"/>
      <c r="ABQ1" s="63"/>
      <c r="ABR1" s="63"/>
      <c r="ABS1" s="63"/>
      <c r="ABT1" s="63"/>
      <c r="ABU1" s="63"/>
      <c r="ABV1" s="63"/>
      <c r="ABW1" s="63"/>
      <c r="ABX1" s="63"/>
      <c r="ABY1" s="63"/>
      <c r="ABZ1" s="63"/>
      <c r="ACA1" s="63"/>
      <c r="ACB1" s="63"/>
      <c r="ACC1" s="63"/>
      <c r="ACD1" s="63"/>
      <c r="ACE1" s="63"/>
      <c r="ACF1" s="63"/>
      <c r="ACG1" s="63"/>
      <c r="ACH1" s="63"/>
      <c r="ACI1" s="63"/>
      <c r="ACJ1" s="63"/>
      <c r="ACK1" s="63"/>
      <c r="ACL1" s="63"/>
      <c r="ACM1" s="63"/>
      <c r="ACN1" s="63"/>
      <c r="ACO1" s="63"/>
      <c r="ACP1" s="63"/>
      <c r="ACQ1" s="63"/>
      <c r="ACR1" s="63"/>
      <c r="ACS1" s="63"/>
      <c r="ACT1" s="63"/>
      <c r="ACU1" s="63"/>
      <c r="ACV1" s="63"/>
      <c r="ACW1" s="63"/>
      <c r="ACX1" s="63"/>
      <c r="ACY1" s="63"/>
      <c r="ACZ1" s="63"/>
      <c r="ADA1" s="63"/>
      <c r="ADB1" s="63"/>
      <c r="ADC1" s="63"/>
      <c r="ADD1" s="63"/>
      <c r="ADE1" s="63"/>
      <c r="ADF1" s="63"/>
      <c r="ADG1" s="63"/>
      <c r="ADH1" s="63"/>
      <c r="ADI1" s="63"/>
      <c r="ADJ1" s="63"/>
      <c r="ADK1" s="63"/>
      <c r="ADL1" s="63"/>
      <c r="ADM1" s="63"/>
      <c r="ADN1" s="63"/>
      <c r="ADO1" s="63"/>
      <c r="ADP1" s="63"/>
      <c r="ADQ1" s="63"/>
      <c r="ADR1" s="63"/>
      <c r="ADS1" s="63"/>
      <c r="ADT1" s="63"/>
      <c r="ADU1" s="63"/>
      <c r="ADV1" s="63"/>
      <c r="ADW1" s="63"/>
      <c r="ADX1" s="63"/>
      <c r="ADY1" s="63"/>
      <c r="ADZ1" s="63"/>
      <c r="AEA1" s="63"/>
      <c r="AEB1" s="63"/>
      <c r="AEC1" s="63"/>
      <c r="AED1" s="63"/>
      <c r="AEE1" s="63"/>
      <c r="AEF1" s="63"/>
      <c r="AEG1" s="63"/>
      <c r="AEH1" s="63"/>
      <c r="AEI1" s="63"/>
      <c r="AEJ1" s="63"/>
      <c r="AEK1" s="63"/>
      <c r="AEL1" s="63"/>
      <c r="AEM1" s="63"/>
      <c r="AEN1" s="63"/>
      <c r="AEO1" s="63"/>
      <c r="AEP1" s="63"/>
      <c r="AEQ1" s="63"/>
      <c r="AER1" s="63"/>
      <c r="AES1" s="63"/>
      <c r="AET1" s="63"/>
      <c r="AEU1" s="63"/>
      <c r="AEV1" s="63"/>
      <c r="AEW1" s="63"/>
      <c r="AEX1" s="63"/>
      <c r="AEY1" s="63"/>
      <c r="AEZ1" s="63"/>
      <c r="AFA1" s="63"/>
      <c r="AFB1" s="63"/>
      <c r="AFC1" s="63"/>
      <c r="AFD1" s="63"/>
      <c r="AFE1" s="63"/>
      <c r="AFF1" s="63"/>
      <c r="AFG1" s="63"/>
      <c r="AFH1" s="63"/>
      <c r="AFI1" s="63"/>
      <c r="AFJ1" s="63"/>
      <c r="AFK1" s="63"/>
      <c r="AFL1" s="63"/>
      <c r="AFM1" s="63"/>
      <c r="AFN1" s="63"/>
      <c r="AFO1" s="63"/>
      <c r="AFP1" s="63"/>
      <c r="AFQ1" s="63"/>
      <c r="AFR1" s="63"/>
      <c r="AFS1" s="63"/>
      <c r="AFT1" s="63"/>
      <c r="AFU1" s="63"/>
      <c r="AFV1" s="63"/>
      <c r="AFW1" s="63"/>
      <c r="AFX1" s="63"/>
      <c r="AFY1" s="63"/>
      <c r="AFZ1" s="63"/>
      <c r="AGA1" s="63"/>
      <c r="AGB1" s="63"/>
      <c r="AGC1" s="63"/>
      <c r="AGD1" s="63"/>
      <c r="AGE1" s="63"/>
      <c r="AGF1" s="63"/>
      <c r="AGG1" s="63"/>
      <c r="AGH1" s="63"/>
      <c r="AGI1" s="63"/>
      <c r="AGJ1" s="63"/>
      <c r="AGK1" s="63"/>
      <c r="AGL1" s="63"/>
      <c r="AGM1" s="63"/>
      <c r="AGN1" s="63"/>
      <c r="AGO1" s="63"/>
      <c r="AGP1" s="63"/>
      <c r="AGQ1" s="63"/>
      <c r="AGR1" s="63"/>
      <c r="AGS1" s="63"/>
      <c r="AGT1" s="63"/>
      <c r="AGU1" s="63"/>
      <c r="AGV1" s="63"/>
      <c r="AGW1" s="63"/>
      <c r="AGX1" s="63"/>
      <c r="AGY1" s="63"/>
      <c r="AGZ1" s="63"/>
      <c r="AHA1" s="63"/>
      <c r="AHB1" s="63"/>
      <c r="AHC1" s="63"/>
      <c r="AHD1" s="63"/>
      <c r="AHE1" s="63"/>
      <c r="AHF1" s="63"/>
      <c r="AHG1" s="63"/>
      <c r="AHH1" s="63"/>
      <c r="AHI1" s="63"/>
      <c r="AHJ1" s="63"/>
      <c r="AHK1" s="63"/>
      <c r="AHL1" s="63"/>
      <c r="AHM1" s="63"/>
      <c r="AHN1" s="63"/>
      <c r="AHO1" s="63"/>
      <c r="AHP1" s="63"/>
      <c r="AHQ1" s="63"/>
      <c r="AHR1" s="63"/>
      <c r="AHS1" s="63"/>
      <c r="AHT1" s="63"/>
      <c r="AHU1" s="63"/>
      <c r="AHV1" s="63"/>
      <c r="AHW1" s="63"/>
      <c r="AHX1" s="63"/>
      <c r="AHY1" s="63"/>
      <c r="AHZ1" s="63"/>
      <c r="AIA1" s="63"/>
      <c r="AIB1" s="63"/>
      <c r="AIC1" s="63"/>
      <c r="AID1" s="63"/>
      <c r="AIE1" s="63"/>
      <c r="AIF1" s="63"/>
      <c r="AIG1" s="63"/>
      <c r="AIH1" s="63"/>
      <c r="AII1" s="63"/>
      <c r="AIJ1" s="63"/>
      <c r="AIK1" s="63"/>
      <c r="AIL1" s="63"/>
      <c r="AIM1" s="63"/>
      <c r="AIN1" s="63"/>
      <c r="AIO1" s="63"/>
      <c r="AIP1" s="63"/>
      <c r="AIQ1" s="63"/>
      <c r="AIR1" s="63"/>
      <c r="AIS1" s="63"/>
      <c r="AIT1" s="63"/>
      <c r="AIU1" s="63"/>
      <c r="AIV1" s="63"/>
      <c r="AIW1" s="63"/>
      <c r="AIX1" s="63"/>
      <c r="AIY1" s="63"/>
      <c r="AIZ1" s="63"/>
      <c r="AJA1" s="63"/>
      <c r="AJB1" s="63"/>
      <c r="AJC1" s="63"/>
      <c r="AJD1" s="63"/>
      <c r="AJE1" s="63"/>
      <c r="AJF1" s="63"/>
      <c r="AJG1" s="63"/>
      <c r="AJH1" s="63"/>
      <c r="AJI1" s="63"/>
      <c r="AJJ1" s="63"/>
      <c r="AJK1" s="63"/>
      <c r="AJL1" s="63"/>
      <c r="AJM1" s="63"/>
      <c r="AJN1" s="63"/>
      <c r="AJO1" s="63"/>
      <c r="AJP1" s="63"/>
      <c r="AJQ1" s="63"/>
      <c r="AJR1" s="63"/>
      <c r="AJS1" s="63"/>
      <c r="AJT1" s="63"/>
      <c r="AJU1" s="63"/>
      <c r="AJV1" s="63"/>
      <c r="AJW1" s="63"/>
      <c r="AJX1" s="63"/>
      <c r="AJY1" s="63"/>
      <c r="AJZ1" s="63"/>
      <c r="AKA1" s="63"/>
      <c r="AKB1" s="63"/>
      <c r="AKC1" s="63"/>
      <c r="AKD1" s="63"/>
      <c r="AKE1" s="63"/>
      <c r="AKF1" s="63"/>
      <c r="AKG1" s="63"/>
      <c r="AKH1" s="63"/>
      <c r="AKI1" s="63"/>
      <c r="AKJ1" s="63"/>
      <c r="AKK1" s="63"/>
      <c r="AKL1" s="63"/>
      <c r="AKM1" s="63"/>
      <c r="AKN1" s="63"/>
      <c r="AKO1" s="63"/>
      <c r="AKP1" s="63"/>
      <c r="AKQ1" s="63"/>
      <c r="AKR1" s="63"/>
      <c r="AKS1" s="63"/>
      <c r="AKT1" s="63"/>
      <c r="AKU1" s="63"/>
      <c r="AKV1" s="63"/>
      <c r="AKW1" s="63"/>
      <c r="AKX1" s="63"/>
      <c r="AKY1" s="63"/>
      <c r="AKZ1" s="63"/>
      <c r="ALA1" s="63"/>
      <c r="ALB1" s="63"/>
      <c r="ALC1" s="63"/>
      <c r="ALD1" s="63"/>
      <c r="ALE1" s="63"/>
      <c r="ALF1" s="63"/>
      <c r="ALG1" s="63"/>
      <c r="ALH1" s="63"/>
      <c r="ALI1" s="63"/>
      <c r="ALJ1" s="63"/>
      <c r="ALK1" s="63"/>
      <c r="ALL1" s="63"/>
      <c r="ALM1" s="63"/>
      <c r="ALN1" s="63"/>
      <c r="ALO1" s="63"/>
      <c r="ALP1" s="63"/>
      <c r="ALQ1" s="63"/>
      <c r="ALR1" s="63"/>
      <c r="ALS1" s="63"/>
      <c r="ALT1" s="63"/>
      <c r="ALU1" s="63"/>
      <c r="ALV1" s="63"/>
      <c r="ALW1" s="63"/>
      <c r="ALX1" s="63"/>
      <c r="ALY1" s="63"/>
      <c r="ALZ1" s="63"/>
      <c r="AMA1" s="63"/>
      <c r="AMB1" s="63"/>
      <c r="AMC1" s="63"/>
      <c r="AMD1" s="63"/>
      <c r="AME1" s="63"/>
      <c r="AMF1" s="63"/>
      <c r="AMG1" s="63"/>
      <c r="AMH1" s="63"/>
      <c r="AMI1" s="63"/>
      <c r="AMJ1" s="63"/>
      <c r="AMK1" s="63"/>
      <c r="AML1" s="63"/>
      <c r="AMM1" s="63"/>
      <c r="AMN1" s="63"/>
      <c r="AMO1" s="63"/>
      <c r="AMP1" s="63"/>
      <c r="AMQ1" s="63"/>
      <c r="AMR1" s="63"/>
      <c r="AMS1" s="63"/>
      <c r="AMT1" s="63"/>
      <c r="AMU1" s="63"/>
      <c r="AMV1" s="63"/>
      <c r="AMW1" s="63"/>
      <c r="AMX1" s="63"/>
      <c r="AMY1" s="63"/>
      <c r="AMZ1" s="63"/>
      <c r="ANA1" s="63"/>
      <c r="ANB1" s="63"/>
      <c r="ANC1" s="63"/>
      <c r="AND1" s="63"/>
      <c r="ANE1" s="63"/>
      <c r="ANF1" s="63"/>
      <c r="ANG1" s="63"/>
      <c r="ANH1" s="63"/>
      <c r="ANI1" s="63"/>
      <c r="ANJ1" s="63"/>
      <c r="ANK1" s="63"/>
      <c r="ANL1" s="63"/>
      <c r="ANM1" s="63"/>
      <c r="ANN1" s="63"/>
      <c r="ANO1" s="63"/>
      <c r="ANP1" s="63"/>
      <c r="ANQ1" s="63"/>
      <c r="ANR1" s="63"/>
      <c r="ANS1" s="63"/>
      <c r="ANT1" s="63"/>
      <c r="ANU1" s="63"/>
      <c r="ANV1" s="63"/>
      <c r="ANW1" s="63"/>
      <c r="ANX1" s="63"/>
      <c r="ANY1" s="63"/>
      <c r="ANZ1" s="63"/>
      <c r="AOA1" s="63"/>
      <c r="AOB1" s="63"/>
      <c r="AOC1" s="63"/>
      <c r="AOD1" s="63"/>
      <c r="AOE1" s="63"/>
      <c r="AOF1" s="63"/>
      <c r="AOG1" s="63"/>
      <c r="AOH1" s="63"/>
      <c r="AOI1" s="63"/>
      <c r="AOJ1" s="63"/>
      <c r="AOK1" s="63"/>
      <c r="AOL1" s="63"/>
      <c r="AOM1" s="63"/>
      <c r="AON1" s="63"/>
      <c r="AOO1" s="63"/>
      <c r="AOP1" s="63"/>
      <c r="AOQ1" s="63"/>
      <c r="AOR1" s="63"/>
      <c r="AOS1" s="63"/>
      <c r="AOT1" s="63"/>
      <c r="AOU1" s="63"/>
      <c r="AOV1" s="63"/>
      <c r="AOW1" s="63"/>
      <c r="AOX1" s="63"/>
      <c r="AOY1" s="63"/>
      <c r="AOZ1" s="63"/>
      <c r="APA1" s="63"/>
      <c r="APB1" s="63"/>
      <c r="APC1" s="63"/>
      <c r="APD1" s="63"/>
      <c r="APE1" s="63"/>
      <c r="APF1" s="63"/>
      <c r="APG1" s="63"/>
      <c r="APH1" s="63"/>
      <c r="API1" s="63"/>
      <c r="APJ1" s="63"/>
      <c r="APK1" s="63"/>
      <c r="APL1" s="63"/>
      <c r="APM1" s="63"/>
      <c r="APN1" s="63"/>
      <c r="APO1" s="63"/>
      <c r="APP1" s="63"/>
      <c r="APQ1" s="63"/>
      <c r="APR1" s="63"/>
      <c r="APS1" s="63"/>
      <c r="APT1" s="63"/>
      <c r="APU1" s="63"/>
      <c r="APV1" s="63"/>
      <c r="APW1" s="63"/>
      <c r="APX1" s="63"/>
      <c r="APY1" s="63"/>
      <c r="APZ1" s="63"/>
      <c r="AQA1" s="63"/>
      <c r="AQB1" s="63"/>
      <c r="AQC1" s="63"/>
      <c r="AQD1" s="63"/>
      <c r="AQE1" s="63"/>
      <c r="AQF1" s="63"/>
      <c r="AQG1" s="63"/>
      <c r="AQH1" s="63"/>
      <c r="AQI1" s="63"/>
      <c r="AQJ1" s="63"/>
      <c r="AQK1" s="63"/>
      <c r="AQL1" s="63"/>
      <c r="AQM1" s="63"/>
      <c r="AQN1" s="63"/>
      <c r="AQO1" s="63"/>
      <c r="AQP1" s="63"/>
      <c r="AQQ1" s="63"/>
      <c r="AQR1" s="63"/>
      <c r="AQS1" s="63"/>
      <c r="AQT1" s="63"/>
      <c r="AQU1" s="63"/>
      <c r="AQV1" s="63"/>
      <c r="AQW1" s="63"/>
      <c r="AQX1" s="63"/>
      <c r="AQY1" s="63"/>
      <c r="AQZ1" s="63"/>
      <c r="ARA1" s="63"/>
      <c r="ARB1" s="63"/>
      <c r="ARC1" s="63"/>
      <c r="ARD1" s="63"/>
      <c r="ARE1" s="63"/>
      <c r="ARF1" s="63"/>
      <c r="ARG1" s="63"/>
      <c r="ARH1" s="63"/>
      <c r="ARI1" s="63"/>
      <c r="ARJ1" s="63"/>
      <c r="ARK1" s="63"/>
      <c r="ARL1" s="63"/>
      <c r="ARM1" s="63"/>
      <c r="ARN1" s="63"/>
      <c r="ARO1" s="63"/>
      <c r="ARP1" s="63"/>
      <c r="ARQ1" s="63"/>
      <c r="ARR1" s="63"/>
      <c r="ARS1" s="63"/>
      <c r="ART1" s="63"/>
      <c r="ARU1" s="63"/>
      <c r="ARV1" s="63"/>
      <c r="ARW1" s="63"/>
      <c r="ARX1" s="63"/>
      <c r="ARY1" s="63"/>
      <c r="ARZ1" s="63"/>
      <c r="ASA1" s="63"/>
      <c r="ASB1" s="63"/>
      <c r="ASC1" s="63"/>
      <c r="ASD1" s="63"/>
      <c r="ASE1" s="63"/>
      <c r="ASF1" s="63"/>
      <c r="ASG1" s="63"/>
      <c r="ASH1" s="63"/>
      <c r="ASI1" s="63"/>
      <c r="ASJ1" s="63"/>
      <c r="ASK1" s="63"/>
      <c r="ASL1" s="63"/>
      <c r="ASM1" s="63"/>
      <c r="ASN1" s="63"/>
      <c r="ASO1" s="63"/>
      <c r="ASP1" s="63"/>
      <c r="ASQ1" s="63"/>
      <c r="ASR1" s="63"/>
      <c r="ASS1" s="63"/>
      <c r="AST1" s="63"/>
      <c r="ASU1" s="63"/>
      <c r="ASV1" s="63"/>
      <c r="ASW1" s="63"/>
      <c r="ASX1" s="63"/>
      <c r="ASY1" s="63"/>
      <c r="ASZ1" s="63"/>
      <c r="ATA1" s="63"/>
      <c r="ATB1" s="63"/>
      <c r="ATC1" s="63"/>
      <c r="ATD1" s="63"/>
      <c r="ATE1" s="63"/>
      <c r="ATF1" s="63"/>
      <c r="ATG1" s="63"/>
      <c r="ATH1" s="63"/>
      <c r="ATI1" s="63"/>
      <c r="ATJ1" s="63"/>
      <c r="ATK1" s="63"/>
      <c r="ATL1" s="63"/>
      <c r="ATM1" s="63"/>
      <c r="ATN1" s="63"/>
      <c r="ATO1" s="63"/>
      <c r="ATP1" s="63"/>
      <c r="ATQ1" s="63"/>
      <c r="ATR1" s="63"/>
      <c r="ATS1" s="63"/>
      <c r="ATT1" s="63"/>
      <c r="ATU1" s="63"/>
      <c r="ATV1" s="63"/>
      <c r="ATW1" s="63"/>
      <c r="ATX1" s="63"/>
      <c r="ATY1" s="63"/>
      <c r="ATZ1" s="63"/>
      <c r="AUA1" s="63"/>
      <c r="AUB1" s="63"/>
      <c r="AUC1" s="63"/>
      <c r="AUD1" s="63"/>
      <c r="AUE1" s="63"/>
      <c r="AUF1" s="63"/>
      <c r="AUG1" s="63"/>
      <c r="AUH1" s="63"/>
      <c r="AUI1" s="63"/>
      <c r="AUJ1" s="63"/>
      <c r="AUK1" s="63"/>
      <c r="AUL1" s="63"/>
      <c r="AUM1" s="63"/>
      <c r="AUN1" s="63"/>
      <c r="AUO1" s="63"/>
      <c r="AUP1" s="63"/>
      <c r="AUQ1" s="63"/>
      <c r="AUR1" s="63"/>
      <c r="AUS1" s="63"/>
      <c r="AUT1" s="63"/>
      <c r="AUU1" s="63"/>
      <c r="AUV1" s="63"/>
      <c r="AUW1" s="63"/>
      <c r="AUX1" s="63"/>
      <c r="AUY1" s="63"/>
      <c r="AUZ1" s="63"/>
      <c r="AVA1" s="63"/>
      <c r="AVB1" s="63"/>
      <c r="AVC1" s="63"/>
      <c r="AVD1" s="63"/>
      <c r="AVE1" s="63"/>
      <c r="AVF1" s="63"/>
      <c r="AVG1" s="63"/>
      <c r="AVH1" s="63"/>
      <c r="AVI1" s="63"/>
      <c r="AVJ1" s="63"/>
      <c r="AVK1" s="63"/>
      <c r="AVL1" s="63"/>
      <c r="AVM1" s="63"/>
      <c r="AVN1" s="63"/>
      <c r="AVO1" s="63"/>
      <c r="AVP1" s="63"/>
      <c r="AVQ1" s="63"/>
      <c r="AVR1" s="63"/>
      <c r="AVS1" s="63"/>
      <c r="AVT1" s="63"/>
      <c r="AVU1" s="63"/>
      <c r="AVV1" s="63"/>
      <c r="AVW1" s="63"/>
      <c r="AVX1" s="63"/>
      <c r="AVY1" s="63"/>
      <c r="AVZ1" s="63"/>
      <c r="AWA1" s="63"/>
      <c r="AWB1" s="63"/>
      <c r="AWC1" s="63"/>
      <c r="AWD1" s="63"/>
      <c r="AWE1" s="63"/>
      <c r="AWF1" s="63"/>
      <c r="AWG1" s="63"/>
      <c r="AWH1" s="63"/>
      <c r="AWI1" s="63"/>
      <c r="AWJ1" s="63"/>
      <c r="AWK1" s="63"/>
      <c r="AWL1" s="63"/>
      <c r="AWM1" s="63"/>
      <c r="AWN1" s="63"/>
      <c r="AWO1" s="63"/>
      <c r="AWP1" s="63"/>
      <c r="AWQ1" s="63"/>
      <c r="AWR1" s="63"/>
      <c r="AWS1" s="63"/>
      <c r="AWT1" s="63"/>
      <c r="AWU1" s="63"/>
      <c r="AWV1" s="63"/>
      <c r="AWW1" s="63"/>
      <c r="AWX1" s="63"/>
      <c r="AWY1" s="63"/>
      <c r="AWZ1" s="63"/>
      <c r="AXA1" s="63"/>
      <c r="AXB1" s="63"/>
      <c r="AXC1" s="63"/>
      <c r="AXD1" s="63"/>
      <c r="AXE1" s="63"/>
      <c r="AXF1" s="63"/>
      <c r="AXG1" s="63"/>
      <c r="AXH1" s="63"/>
      <c r="AXI1" s="63"/>
      <c r="AXJ1" s="63"/>
      <c r="AXK1" s="63"/>
      <c r="AXL1" s="63"/>
      <c r="AXM1" s="63"/>
      <c r="AXN1" s="63"/>
      <c r="AXO1" s="63"/>
      <c r="AXP1" s="63"/>
      <c r="AXQ1" s="63"/>
      <c r="AXR1" s="63"/>
      <c r="AXS1" s="63"/>
      <c r="AXT1" s="63"/>
      <c r="AXU1" s="63"/>
      <c r="AXV1" s="63"/>
      <c r="AXW1" s="63"/>
      <c r="AXX1" s="63"/>
      <c r="AXY1" s="63"/>
      <c r="AXZ1" s="63"/>
      <c r="AYA1" s="63"/>
      <c r="AYB1" s="63"/>
      <c r="AYC1" s="63"/>
      <c r="AYD1" s="63"/>
      <c r="AYE1" s="63"/>
      <c r="AYF1" s="63"/>
      <c r="AYG1" s="63"/>
      <c r="AYH1" s="63"/>
      <c r="AYI1" s="63"/>
      <c r="AYJ1" s="63"/>
      <c r="AYK1" s="63"/>
      <c r="AYL1" s="63"/>
      <c r="AYM1" s="63"/>
      <c r="AYN1" s="63"/>
      <c r="AYO1" s="63"/>
      <c r="AYP1" s="63"/>
      <c r="AYQ1" s="63"/>
      <c r="AYR1" s="63"/>
      <c r="AYS1" s="63"/>
      <c r="AYT1" s="63"/>
      <c r="AYU1" s="63"/>
      <c r="AYV1" s="63"/>
      <c r="AYW1" s="63"/>
      <c r="AYX1" s="63"/>
      <c r="AYY1" s="63"/>
      <c r="AYZ1" s="63"/>
      <c r="AZA1" s="63"/>
      <c r="AZB1" s="63"/>
      <c r="AZC1" s="63"/>
      <c r="AZD1" s="63"/>
      <c r="AZE1" s="63"/>
      <c r="AZF1" s="63"/>
      <c r="AZG1" s="63"/>
      <c r="AZH1" s="63"/>
      <c r="AZI1" s="63"/>
      <c r="AZJ1" s="63"/>
      <c r="AZK1" s="63"/>
      <c r="AZL1" s="63"/>
      <c r="AZM1" s="63"/>
      <c r="AZN1" s="63"/>
      <c r="AZO1" s="63"/>
      <c r="AZP1" s="63"/>
      <c r="AZQ1" s="63"/>
      <c r="AZR1" s="63"/>
      <c r="AZS1" s="63"/>
      <c r="AZT1" s="63"/>
      <c r="AZU1" s="63"/>
      <c r="AZV1" s="63"/>
      <c r="AZW1" s="63"/>
      <c r="AZX1" s="63"/>
      <c r="AZY1" s="63"/>
      <c r="AZZ1" s="63"/>
      <c r="BAA1" s="63"/>
      <c r="BAB1" s="63"/>
      <c r="BAC1" s="63"/>
      <c r="BAD1" s="63"/>
      <c r="BAE1" s="63"/>
      <c r="BAF1" s="63"/>
      <c r="BAG1" s="63"/>
      <c r="BAH1" s="63"/>
      <c r="BAI1" s="63"/>
      <c r="BAJ1" s="63"/>
      <c r="BAK1" s="63"/>
      <c r="BAL1" s="63"/>
      <c r="BAM1" s="63"/>
      <c r="BAN1" s="63"/>
      <c r="BAO1" s="63"/>
      <c r="BAP1" s="63"/>
      <c r="BAQ1" s="63"/>
      <c r="BAR1" s="63"/>
      <c r="BAS1" s="63"/>
      <c r="BAT1" s="63"/>
      <c r="BAU1" s="63"/>
      <c r="BAV1" s="63"/>
      <c r="BAW1" s="63"/>
      <c r="BAX1" s="63"/>
      <c r="BAY1" s="63"/>
      <c r="BAZ1" s="63"/>
      <c r="BBA1" s="63"/>
      <c r="BBB1" s="63"/>
      <c r="BBC1" s="63"/>
      <c r="BBD1" s="63"/>
      <c r="BBE1" s="63"/>
      <c r="BBF1" s="63"/>
      <c r="BBG1" s="63"/>
      <c r="BBH1" s="63"/>
      <c r="BBI1" s="63"/>
      <c r="BBJ1" s="63"/>
      <c r="BBK1" s="63"/>
      <c r="BBL1" s="63"/>
      <c r="BBM1" s="63"/>
      <c r="BBN1" s="63"/>
      <c r="BBO1" s="63"/>
      <c r="BBP1" s="63"/>
      <c r="BBQ1" s="63"/>
      <c r="BBR1" s="63"/>
      <c r="BBS1" s="63"/>
      <c r="BBT1" s="63"/>
      <c r="BBU1" s="63"/>
      <c r="BBV1" s="63"/>
      <c r="BBW1" s="63"/>
      <c r="BBX1" s="63"/>
      <c r="BBY1" s="63"/>
      <c r="BBZ1" s="63"/>
      <c r="BCA1" s="63"/>
      <c r="BCB1" s="63"/>
      <c r="BCC1" s="63"/>
      <c r="BCD1" s="63"/>
      <c r="BCE1" s="63"/>
      <c r="BCF1" s="63"/>
      <c r="BCG1" s="63"/>
      <c r="BCH1" s="63"/>
      <c r="BCI1" s="63"/>
      <c r="BCJ1" s="63"/>
      <c r="BCK1" s="63"/>
      <c r="BCL1" s="63"/>
      <c r="BCM1" s="63"/>
      <c r="BCN1" s="63"/>
      <c r="BCO1" s="63"/>
      <c r="BCP1" s="63"/>
      <c r="BCQ1" s="63"/>
      <c r="BCR1" s="63"/>
      <c r="BCS1" s="63"/>
      <c r="BCT1" s="63"/>
      <c r="BCU1" s="63"/>
      <c r="BCV1" s="63"/>
      <c r="BCW1" s="63"/>
      <c r="BCX1" s="63"/>
      <c r="BCY1" s="63"/>
      <c r="BCZ1" s="63"/>
      <c r="BDA1" s="63"/>
      <c r="BDB1" s="63"/>
      <c r="BDC1" s="63"/>
      <c r="BDD1" s="63"/>
      <c r="BDE1" s="63"/>
      <c r="BDF1" s="63"/>
      <c r="BDG1" s="63"/>
      <c r="BDH1" s="63"/>
      <c r="BDI1" s="63"/>
      <c r="BDJ1" s="63"/>
      <c r="BDK1" s="63"/>
      <c r="BDL1" s="63"/>
      <c r="BDM1" s="63"/>
      <c r="BDN1" s="63"/>
      <c r="BDO1" s="63"/>
      <c r="BDP1" s="63"/>
      <c r="BDQ1" s="63"/>
      <c r="BDR1" s="63"/>
      <c r="BDS1" s="63"/>
      <c r="BDT1" s="63"/>
      <c r="BDU1" s="63"/>
      <c r="BDV1" s="63"/>
      <c r="BDW1" s="63"/>
      <c r="BDX1" s="63"/>
      <c r="BDY1" s="63"/>
      <c r="BDZ1" s="63"/>
      <c r="BEA1" s="63"/>
      <c r="BEB1" s="63"/>
      <c r="BEC1" s="63"/>
      <c r="BED1" s="63"/>
      <c r="BEE1" s="63"/>
      <c r="BEF1" s="63"/>
      <c r="BEG1" s="63"/>
      <c r="BEH1" s="63"/>
      <c r="BEI1" s="63"/>
      <c r="BEJ1" s="63"/>
      <c r="BEK1" s="63"/>
      <c r="BEL1" s="63"/>
      <c r="BEM1" s="63"/>
      <c r="BEN1" s="63"/>
      <c r="BEO1" s="63"/>
      <c r="BEP1" s="63"/>
      <c r="BEQ1" s="63"/>
      <c r="BER1" s="63"/>
      <c r="BES1" s="63"/>
      <c r="BET1" s="63"/>
      <c r="BEU1" s="63"/>
      <c r="BEV1" s="63"/>
      <c r="BEW1" s="63"/>
      <c r="BEX1" s="63"/>
      <c r="BEY1" s="63"/>
      <c r="BEZ1" s="63"/>
      <c r="BFA1" s="63"/>
      <c r="BFB1" s="63"/>
      <c r="BFC1" s="63"/>
      <c r="BFD1" s="63"/>
      <c r="BFE1" s="63"/>
      <c r="BFF1" s="63"/>
      <c r="BFG1" s="63"/>
      <c r="BFH1" s="63"/>
      <c r="BFI1" s="63"/>
      <c r="BFJ1" s="63"/>
      <c r="BFK1" s="63"/>
      <c r="BFL1" s="63"/>
      <c r="BFM1" s="63"/>
      <c r="BFN1" s="63"/>
      <c r="BFO1" s="63"/>
      <c r="BFP1" s="63"/>
      <c r="BFQ1" s="63"/>
      <c r="BFR1" s="63"/>
      <c r="BFS1" s="63"/>
      <c r="BFT1" s="63"/>
      <c r="BFU1" s="63"/>
      <c r="BFV1" s="63"/>
      <c r="BFW1" s="63"/>
      <c r="BFX1" s="63"/>
      <c r="BFY1" s="63"/>
      <c r="BFZ1" s="63"/>
      <c r="BGA1" s="63"/>
      <c r="BGB1" s="63"/>
      <c r="BGC1" s="63"/>
      <c r="BGD1" s="63"/>
      <c r="BGE1" s="63"/>
      <c r="BGF1" s="63"/>
      <c r="BGG1" s="63"/>
      <c r="BGH1" s="63"/>
      <c r="BGI1" s="63"/>
      <c r="BGJ1" s="63"/>
      <c r="BGK1" s="63"/>
      <c r="BGL1" s="63"/>
      <c r="BGM1" s="63"/>
      <c r="BGN1" s="63"/>
      <c r="BGO1" s="63"/>
      <c r="BGP1" s="63"/>
      <c r="BGQ1" s="63"/>
      <c r="BGR1" s="63"/>
      <c r="BGS1" s="63"/>
      <c r="BGT1" s="63"/>
      <c r="BGU1" s="63"/>
      <c r="BGV1" s="63"/>
      <c r="BGW1" s="63"/>
      <c r="BGX1" s="63"/>
      <c r="BGY1" s="63"/>
      <c r="BGZ1" s="63"/>
      <c r="BHA1" s="63"/>
      <c r="BHB1" s="63"/>
      <c r="BHC1" s="63"/>
      <c r="BHD1" s="63"/>
      <c r="BHE1" s="63"/>
      <c r="BHF1" s="63"/>
      <c r="BHG1" s="63"/>
      <c r="BHH1" s="63"/>
      <c r="BHI1" s="63"/>
      <c r="BHJ1" s="63"/>
      <c r="BHK1" s="63"/>
      <c r="BHL1" s="63"/>
      <c r="BHM1" s="63"/>
      <c r="BHN1" s="63"/>
      <c r="BHO1" s="63"/>
      <c r="BHP1" s="63"/>
      <c r="BHQ1" s="63"/>
      <c r="BHR1" s="63"/>
      <c r="BHS1" s="63"/>
      <c r="BHT1" s="63"/>
      <c r="BHU1" s="63"/>
      <c r="BHV1" s="63"/>
      <c r="BHW1" s="63"/>
      <c r="BHX1" s="63"/>
      <c r="BHY1" s="63"/>
      <c r="BHZ1" s="63"/>
      <c r="BIA1" s="63"/>
      <c r="BIB1" s="63"/>
      <c r="BIC1" s="63"/>
      <c r="BID1" s="63"/>
      <c r="BIE1" s="63"/>
      <c r="BIF1" s="63"/>
      <c r="BIG1" s="63"/>
      <c r="BIH1" s="63"/>
      <c r="BII1" s="63"/>
      <c r="BIJ1" s="63"/>
      <c r="BIK1" s="63"/>
      <c r="BIL1" s="63"/>
      <c r="BIM1" s="63"/>
      <c r="BIN1" s="63"/>
      <c r="BIO1" s="63"/>
      <c r="BIP1" s="63"/>
      <c r="BIQ1" s="63"/>
      <c r="BIR1" s="63"/>
      <c r="BIS1" s="63"/>
      <c r="BIT1" s="63"/>
      <c r="BIU1" s="63"/>
      <c r="BIV1" s="63"/>
      <c r="BIW1" s="63"/>
      <c r="BIX1" s="63"/>
      <c r="BIY1" s="63"/>
      <c r="BIZ1" s="63"/>
      <c r="BJA1" s="63"/>
      <c r="BJB1" s="63"/>
      <c r="BJC1" s="63"/>
      <c r="BJD1" s="63"/>
      <c r="BJE1" s="63"/>
      <c r="BJF1" s="63"/>
      <c r="BJG1" s="63"/>
      <c r="BJH1" s="63"/>
      <c r="BJI1" s="63"/>
      <c r="BJJ1" s="63"/>
      <c r="BJK1" s="63"/>
      <c r="BJL1" s="63"/>
      <c r="BJM1" s="63"/>
      <c r="BJN1" s="63"/>
      <c r="BJO1" s="63"/>
      <c r="BJP1" s="63"/>
      <c r="BJQ1" s="63"/>
      <c r="BJR1" s="63"/>
      <c r="BJS1" s="63"/>
      <c r="BJT1" s="63"/>
      <c r="BJU1" s="63"/>
      <c r="BJV1" s="63"/>
      <c r="BJW1" s="63"/>
      <c r="BJX1" s="63"/>
      <c r="BJY1" s="63"/>
      <c r="BJZ1" s="63"/>
      <c r="BKA1" s="63"/>
      <c r="BKB1" s="63"/>
      <c r="BKC1" s="63"/>
      <c r="BKD1" s="63"/>
      <c r="BKE1" s="63"/>
      <c r="BKF1" s="63"/>
      <c r="BKG1" s="63"/>
      <c r="BKH1" s="63"/>
      <c r="BKI1" s="63"/>
      <c r="BKJ1" s="63"/>
      <c r="BKK1" s="63"/>
      <c r="BKL1" s="63"/>
      <c r="BKM1" s="63"/>
      <c r="BKN1" s="63"/>
      <c r="BKO1" s="63"/>
      <c r="BKP1" s="63"/>
      <c r="BKQ1" s="63"/>
      <c r="BKR1" s="63"/>
      <c r="BKS1" s="63"/>
      <c r="BKT1" s="63"/>
      <c r="BKU1" s="63"/>
      <c r="BKV1" s="63"/>
      <c r="BKW1" s="63"/>
      <c r="BKX1" s="63"/>
      <c r="BKY1" s="63"/>
      <c r="BKZ1" s="63"/>
      <c r="BLA1" s="63"/>
      <c r="BLB1" s="63"/>
      <c r="BLC1" s="63"/>
      <c r="BLD1" s="63"/>
      <c r="BLE1" s="63"/>
      <c r="BLF1" s="63"/>
      <c r="BLG1" s="63"/>
      <c r="BLH1" s="63"/>
      <c r="BLI1" s="63"/>
      <c r="BLJ1" s="63"/>
      <c r="BLK1" s="63"/>
      <c r="BLL1" s="63"/>
      <c r="BLM1" s="63"/>
      <c r="BLN1" s="63"/>
      <c r="BLO1" s="63"/>
      <c r="BLP1" s="63"/>
      <c r="BLQ1" s="63"/>
      <c r="BLR1" s="63"/>
      <c r="BLS1" s="63"/>
      <c r="BLT1" s="63"/>
      <c r="BLU1" s="63"/>
      <c r="BLV1" s="63"/>
      <c r="BLW1" s="63"/>
      <c r="BLX1" s="63"/>
      <c r="BLY1" s="63"/>
      <c r="BLZ1" s="63"/>
      <c r="BMA1" s="63"/>
      <c r="BMB1" s="63"/>
      <c r="BMC1" s="63"/>
      <c r="BMD1" s="63"/>
      <c r="BME1" s="63"/>
      <c r="BMF1" s="63"/>
      <c r="BMG1" s="63"/>
      <c r="BMH1" s="63"/>
      <c r="BMI1" s="63"/>
      <c r="BMJ1" s="63"/>
      <c r="BMK1" s="63"/>
      <c r="BML1" s="63"/>
      <c r="BMM1" s="63"/>
      <c r="BMN1" s="63"/>
      <c r="BMO1" s="63"/>
      <c r="BMP1" s="63"/>
      <c r="BMQ1" s="63"/>
      <c r="BMR1" s="63"/>
      <c r="BMS1" s="63"/>
      <c r="BMT1" s="63"/>
      <c r="BMU1" s="63"/>
      <c r="BMV1" s="63"/>
      <c r="BMW1" s="63"/>
      <c r="BMX1" s="63"/>
      <c r="BMY1" s="63"/>
      <c r="BMZ1" s="63"/>
      <c r="BNA1" s="63"/>
      <c r="BNB1" s="63"/>
      <c r="BNC1" s="63"/>
      <c r="BND1" s="63"/>
      <c r="BNE1" s="63"/>
      <c r="BNF1" s="63"/>
      <c r="BNG1" s="63"/>
      <c r="BNH1" s="63"/>
      <c r="BNI1" s="63"/>
      <c r="BNJ1" s="63"/>
      <c r="BNK1" s="63"/>
      <c r="BNL1" s="63"/>
      <c r="BNM1" s="63"/>
      <c r="BNN1" s="63"/>
      <c r="BNO1" s="63"/>
      <c r="BNP1" s="63"/>
      <c r="BNQ1" s="63"/>
      <c r="BNR1" s="63"/>
      <c r="BNS1" s="63"/>
      <c r="BNT1" s="63"/>
      <c r="BNU1" s="63"/>
      <c r="BNV1" s="63"/>
      <c r="BNW1" s="63"/>
      <c r="BNX1" s="63"/>
      <c r="BNY1" s="63"/>
      <c r="BNZ1" s="63"/>
      <c r="BOA1" s="63"/>
      <c r="BOB1" s="63"/>
      <c r="BOC1" s="63"/>
      <c r="BOD1" s="63"/>
      <c r="BOE1" s="63"/>
      <c r="BOF1" s="63"/>
      <c r="BOG1" s="63"/>
      <c r="BOH1" s="63"/>
      <c r="BOI1" s="63"/>
      <c r="BOJ1" s="63"/>
      <c r="BOK1" s="63"/>
      <c r="BOL1" s="63"/>
      <c r="BOM1" s="63"/>
      <c r="BON1" s="63"/>
      <c r="BOO1" s="63"/>
      <c r="BOP1" s="63"/>
      <c r="BOQ1" s="63"/>
      <c r="BOR1" s="63"/>
      <c r="BOS1" s="63"/>
      <c r="BOT1" s="63"/>
      <c r="BOU1" s="63"/>
      <c r="BOV1" s="63"/>
      <c r="BOW1" s="63"/>
      <c r="BOX1" s="63"/>
      <c r="BOY1" s="63"/>
      <c r="BOZ1" s="63"/>
      <c r="BPA1" s="63"/>
      <c r="BPB1" s="63"/>
      <c r="BPC1" s="63"/>
      <c r="BPD1" s="63"/>
      <c r="BPE1" s="63"/>
      <c r="BPF1" s="63"/>
      <c r="BPG1" s="63"/>
      <c r="BPH1" s="63"/>
      <c r="BPI1" s="63"/>
      <c r="BPJ1" s="63"/>
      <c r="BPK1" s="63"/>
      <c r="BPL1" s="63"/>
      <c r="BPM1" s="63"/>
      <c r="BPN1" s="63"/>
      <c r="BPO1" s="63"/>
      <c r="BPP1" s="63"/>
      <c r="BPQ1" s="63"/>
      <c r="BPR1" s="63"/>
      <c r="BPS1" s="63"/>
      <c r="BPT1" s="63"/>
      <c r="BPU1" s="63"/>
      <c r="BPV1" s="63"/>
      <c r="BPW1" s="63"/>
      <c r="BPX1" s="63"/>
      <c r="BPY1" s="63"/>
      <c r="BPZ1" s="63"/>
      <c r="BQA1" s="63"/>
      <c r="BQB1" s="63"/>
      <c r="BQC1" s="63"/>
      <c r="BQD1" s="63"/>
      <c r="BQE1" s="63"/>
      <c r="BQF1" s="63"/>
      <c r="BQG1" s="63"/>
      <c r="BQH1" s="63"/>
      <c r="BQI1" s="63"/>
      <c r="BQJ1" s="63"/>
      <c r="BQK1" s="63"/>
      <c r="BQL1" s="63"/>
      <c r="BQM1" s="63"/>
      <c r="BQN1" s="63"/>
      <c r="BQO1" s="63"/>
      <c r="BQP1" s="63"/>
      <c r="BQQ1" s="63"/>
      <c r="BQR1" s="63"/>
      <c r="BQS1" s="63"/>
      <c r="BQT1" s="63"/>
      <c r="BQU1" s="63"/>
      <c r="BQV1" s="63"/>
      <c r="BQW1" s="63"/>
      <c r="BQX1" s="63"/>
      <c r="BQY1" s="63"/>
      <c r="BQZ1" s="63"/>
      <c r="BRA1" s="63"/>
      <c r="BRB1" s="63"/>
      <c r="BRC1" s="63"/>
      <c r="BRD1" s="63"/>
      <c r="BRE1" s="63"/>
      <c r="BRF1" s="63"/>
      <c r="BRG1" s="63"/>
      <c r="BRH1" s="63"/>
      <c r="BRI1" s="63"/>
      <c r="BRJ1" s="63"/>
      <c r="BRK1" s="63"/>
      <c r="BRL1" s="63"/>
      <c r="BRM1" s="63"/>
      <c r="BRN1" s="63"/>
      <c r="BRO1" s="63"/>
      <c r="BRP1" s="63"/>
      <c r="BRQ1" s="63"/>
      <c r="BRR1" s="63"/>
      <c r="BRS1" s="63"/>
      <c r="BRT1" s="63"/>
      <c r="BRU1" s="63"/>
      <c r="BRV1" s="63"/>
      <c r="BRW1" s="63"/>
      <c r="BRX1" s="63"/>
      <c r="BRY1" s="63"/>
      <c r="BRZ1" s="63"/>
      <c r="BSA1" s="63"/>
      <c r="BSB1" s="63"/>
      <c r="BSC1" s="63"/>
      <c r="BSD1" s="63"/>
      <c r="BSE1" s="63"/>
      <c r="BSF1" s="63"/>
      <c r="BSG1" s="63"/>
      <c r="BSH1" s="63"/>
      <c r="BSI1" s="63"/>
      <c r="BSJ1" s="63"/>
      <c r="BSK1" s="63"/>
      <c r="BSL1" s="63"/>
      <c r="BSM1" s="63"/>
      <c r="BSN1" s="63"/>
      <c r="BSO1" s="63"/>
      <c r="BSP1" s="63"/>
      <c r="BSQ1" s="63"/>
      <c r="BSR1" s="63"/>
      <c r="BSS1" s="63"/>
      <c r="BST1" s="63"/>
      <c r="BSU1" s="63"/>
      <c r="BSV1" s="63"/>
      <c r="BSW1" s="63"/>
      <c r="BSX1" s="63"/>
      <c r="BSY1" s="63"/>
      <c r="BSZ1" s="63"/>
      <c r="BTA1" s="63"/>
      <c r="BTB1" s="63"/>
      <c r="BTC1" s="63"/>
      <c r="BTD1" s="63"/>
      <c r="BTE1" s="63"/>
      <c r="BTF1" s="63"/>
      <c r="BTG1" s="63"/>
      <c r="BTH1" s="63"/>
      <c r="BTI1" s="63"/>
      <c r="BTJ1" s="63"/>
      <c r="BTK1" s="63"/>
      <c r="BTL1" s="63"/>
      <c r="BTM1" s="63"/>
      <c r="BTN1" s="63"/>
      <c r="BTO1" s="63"/>
      <c r="BTP1" s="63"/>
      <c r="BTQ1" s="63"/>
      <c r="BTR1" s="63"/>
      <c r="BTS1" s="63"/>
      <c r="BTT1" s="63"/>
      <c r="BTU1" s="63"/>
      <c r="BTV1" s="63"/>
      <c r="BTW1" s="63"/>
      <c r="BTX1" s="63"/>
      <c r="BTY1" s="63"/>
      <c r="BTZ1" s="63"/>
      <c r="BUA1" s="63"/>
      <c r="BUB1" s="63"/>
      <c r="BUC1" s="63"/>
      <c r="BUD1" s="63"/>
      <c r="BUE1" s="63"/>
      <c r="BUF1" s="63"/>
      <c r="BUG1" s="63"/>
      <c r="BUH1" s="63"/>
      <c r="BUI1" s="63"/>
      <c r="BUJ1" s="63"/>
      <c r="BUK1" s="63"/>
      <c r="BUL1" s="63"/>
      <c r="BUM1" s="63"/>
      <c r="BUN1" s="63"/>
      <c r="BUO1" s="63"/>
      <c r="BUP1" s="63"/>
      <c r="BUQ1" s="63"/>
      <c r="BUR1" s="63"/>
      <c r="BUS1" s="63"/>
      <c r="BUT1" s="63"/>
      <c r="BUU1" s="63"/>
      <c r="BUV1" s="63"/>
      <c r="BUW1" s="63"/>
      <c r="BUX1" s="63"/>
      <c r="BUY1" s="63"/>
      <c r="BUZ1" s="63"/>
      <c r="BVA1" s="63"/>
      <c r="BVB1" s="63"/>
      <c r="BVC1" s="63"/>
      <c r="BVD1" s="63"/>
      <c r="BVE1" s="63"/>
      <c r="BVF1" s="63"/>
      <c r="BVG1" s="63"/>
      <c r="BVH1" s="63"/>
      <c r="BVI1" s="63"/>
      <c r="BVJ1" s="63"/>
      <c r="BVK1" s="63"/>
      <c r="BVL1" s="63"/>
      <c r="BVM1" s="63"/>
      <c r="BVN1" s="63"/>
      <c r="BVO1" s="63"/>
      <c r="BVP1" s="63"/>
      <c r="BVQ1" s="63"/>
      <c r="BVR1" s="63"/>
      <c r="BVS1" s="63"/>
      <c r="BVT1" s="63"/>
      <c r="BVU1" s="63"/>
      <c r="BVV1" s="63"/>
      <c r="BVW1" s="63"/>
      <c r="BVX1" s="63"/>
      <c r="BVY1" s="63"/>
      <c r="BVZ1" s="63"/>
      <c r="BWA1" s="63"/>
      <c r="BWB1" s="63"/>
      <c r="BWC1" s="63"/>
      <c r="BWD1" s="63"/>
      <c r="BWE1" s="63"/>
      <c r="BWF1" s="63"/>
      <c r="BWG1" s="63"/>
      <c r="BWH1" s="63"/>
      <c r="BWI1" s="63"/>
      <c r="BWJ1" s="63"/>
      <c r="BWK1" s="63"/>
      <c r="BWL1" s="63"/>
      <c r="BWM1" s="63"/>
      <c r="BWN1" s="63"/>
      <c r="BWO1" s="63"/>
      <c r="BWP1" s="63"/>
      <c r="BWQ1" s="63"/>
      <c r="BWR1" s="63"/>
      <c r="BWS1" s="63"/>
      <c r="BWT1" s="63"/>
      <c r="BWU1" s="63"/>
      <c r="BWV1" s="63"/>
      <c r="BWW1" s="63"/>
      <c r="BWX1" s="63"/>
      <c r="BWY1" s="63"/>
      <c r="BWZ1" s="63"/>
      <c r="BXA1" s="63"/>
      <c r="BXB1" s="63"/>
      <c r="BXC1" s="63"/>
      <c r="BXD1" s="63"/>
      <c r="BXE1" s="63"/>
      <c r="BXF1" s="63"/>
      <c r="BXG1" s="63"/>
      <c r="BXH1" s="63"/>
      <c r="BXI1" s="63"/>
      <c r="BXJ1" s="63"/>
      <c r="BXK1" s="63"/>
      <c r="BXL1" s="63"/>
      <c r="BXM1" s="63"/>
      <c r="BXN1" s="63"/>
      <c r="BXO1" s="63"/>
      <c r="BXP1" s="63"/>
      <c r="BXQ1" s="63"/>
      <c r="BXR1" s="63"/>
      <c r="BXS1" s="63"/>
      <c r="BXT1" s="63"/>
      <c r="BXU1" s="63"/>
      <c r="BXV1" s="63"/>
      <c r="BXW1" s="63"/>
      <c r="BXX1" s="63"/>
      <c r="BXY1" s="63"/>
      <c r="BXZ1" s="63"/>
      <c r="BYA1" s="63"/>
      <c r="BYB1" s="63"/>
      <c r="BYC1" s="63"/>
      <c r="BYD1" s="63"/>
      <c r="BYE1" s="63"/>
      <c r="BYF1" s="63"/>
      <c r="BYG1" s="63"/>
      <c r="BYH1" s="63"/>
      <c r="BYI1" s="63"/>
      <c r="BYJ1" s="63"/>
      <c r="BYK1" s="63"/>
      <c r="BYL1" s="63"/>
      <c r="BYM1" s="63"/>
      <c r="BYN1" s="63"/>
      <c r="BYO1" s="63"/>
      <c r="BYP1" s="63"/>
      <c r="BYQ1" s="63"/>
      <c r="BYR1" s="63"/>
      <c r="BYS1" s="63"/>
      <c r="BYT1" s="63"/>
      <c r="BYU1" s="63"/>
      <c r="BYV1" s="63"/>
      <c r="BYW1" s="63"/>
      <c r="BYX1" s="63"/>
      <c r="BYY1" s="63"/>
      <c r="BYZ1" s="63"/>
      <c r="BZA1" s="63"/>
      <c r="BZB1" s="63"/>
      <c r="BZC1" s="63"/>
      <c r="BZD1" s="63"/>
      <c r="BZE1" s="63"/>
      <c r="BZF1" s="63"/>
      <c r="BZG1" s="63"/>
      <c r="BZH1" s="63"/>
      <c r="BZI1" s="63"/>
      <c r="BZJ1" s="63"/>
      <c r="BZK1" s="63"/>
      <c r="BZL1" s="63"/>
      <c r="BZM1" s="63"/>
      <c r="BZN1" s="63"/>
      <c r="BZO1" s="63"/>
      <c r="BZP1" s="63"/>
      <c r="BZQ1" s="63"/>
      <c r="BZR1" s="63"/>
      <c r="BZS1" s="63"/>
      <c r="BZT1" s="63"/>
      <c r="BZU1" s="63"/>
      <c r="BZV1" s="63"/>
      <c r="BZW1" s="63"/>
      <c r="BZX1" s="63"/>
      <c r="BZY1" s="63"/>
      <c r="BZZ1" s="63"/>
      <c r="CAA1" s="63"/>
      <c r="CAB1" s="63"/>
      <c r="CAC1" s="63"/>
      <c r="CAD1" s="63"/>
      <c r="CAE1" s="63"/>
      <c r="CAF1" s="63"/>
      <c r="CAG1" s="63"/>
      <c r="CAH1" s="63"/>
      <c r="CAI1" s="63"/>
      <c r="CAJ1" s="63"/>
      <c r="CAK1" s="63"/>
      <c r="CAL1" s="63"/>
      <c r="CAM1" s="63"/>
      <c r="CAN1" s="63"/>
      <c r="CAO1" s="63"/>
      <c r="CAP1" s="63"/>
      <c r="CAQ1" s="63"/>
      <c r="CAR1" s="63"/>
      <c r="CAS1" s="63"/>
      <c r="CAT1" s="63"/>
      <c r="CAU1" s="63"/>
      <c r="CAV1" s="63"/>
      <c r="CAW1" s="63"/>
      <c r="CAX1" s="63"/>
      <c r="CAY1" s="63"/>
      <c r="CAZ1" s="63"/>
      <c r="CBA1" s="63"/>
      <c r="CBB1" s="63"/>
      <c r="CBC1" s="63"/>
      <c r="CBD1" s="63"/>
      <c r="CBE1" s="63"/>
      <c r="CBF1" s="63"/>
      <c r="CBG1" s="63"/>
      <c r="CBH1" s="63"/>
      <c r="CBI1" s="63"/>
      <c r="CBJ1" s="63"/>
      <c r="CBK1" s="63"/>
      <c r="CBL1" s="63"/>
      <c r="CBM1" s="63"/>
      <c r="CBN1" s="63"/>
      <c r="CBO1" s="63"/>
      <c r="CBP1" s="63"/>
      <c r="CBQ1" s="63"/>
      <c r="CBR1" s="63"/>
      <c r="CBS1" s="63"/>
      <c r="CBT1" s="63"/>
      <c r="CBU1" s="63"/>
      <c r="CBV1" s="63"/>
      <c r="CBW1" s="63"/>
      <c r="CBX1" s="63"/>
      <c r="CBY1" s="63"/>
      <c r="CBZ1" s="63"/>
      <c r="CCA1" s="63"/>
      <c r="CCB1" s="63"/>
      <c r="CCC1" s="63"/>
      <c r="CCD1" s="63"/>
      <c r="CCE1" s="63"/>
      <c r="CCF1" s="63"/>
      <c r="CCG1" s="63"/>
      <c r="CCH1" s="63"/>
      <c r="CCI1" s="63"/>
      <c r="CCJ1" s="63"/>
      <c r="CCK1" s="63"/>
      <c r="CCL1" s="63"/>
      <c r="CCM1" s="63"/>
      <c r="CCN1" s="63"/>
      <c r="CCO1" s="63"/>
      <c r="CCP1" s="63"/>
      <c r="CCQ1" s="63"/>
      <c r="CCR1" s="63"/>
      <c r="CCS1" s="63"/>
      <c r="CCT1" s="63"/>
      <c r="CCU1" s="63"/>
      <c r="CCV1" s="63"/>
      <c r="CCW1" s="63"/>
      <c r="CCX1" s="63"/>
      <c r="CCY1" s="63"/>
      <c r="CCZ1" s="63"/>
      <c r="CDA1" s="63"/>
      <c r="CDB1" s="63"/>
      <c r="CDC1" s="63"/>
      <c r="CDD1" s="63"/>
      <c r="CDE1" s="63"/>
      <c r="CDF1" s="63"/>
      <c r="CDG1" s="63"/>
      <c r="CDH1" s="63"/>
      <c r="CDI1" s="63"/>
      <c r="CDJ1" s="63"/>
      <c r="CDK1" s="63"/>
      <c r="CDL1" s="63"/>
      <c r="CDM1" s="63"/>
      <c r="CDN1" s="63"/>
      <c r="CDO1" s="63"/>
      <c r="CDP1" s="63"/>
      <c r="CDQ1" s="63"/>
      <c r="CDR1" s="63"/>
      <c r="CDS1" s="63"/>
      <c r="CDT1" s="63"/>
      <c r="CDU1" s="63"/>
      <c r="CDV1" s="63"/>
      <c r="CDW1" s="63"/>
      <c r="CDX1" s="63"/>
      <c r="CDY1" s="63"/>
      <c r="CDZ1" s="63"/>
      <c r="CEA1" s="63"/>
      <c r="CEB1" s="63"/>
      <c r="CEC1" s="63"/>
      <c r="CED1" s="63"/>
      <c r="CEE1" s="63"/>
      <c r="CEF1" s="63"/>
      <c r="CEG1" s="63"/>
      <c r="CEH1" s="63"/>
      <c r="CEI1" s="63"/>
      <c r="CEJ1" s="63"/>
      <c r="CEK1" s="63"/>
      <c r="CEL1" s="63"/>
      <c r="CEM1" s="63"/>
      <c r="CEN1" s="63"/>
      <c r="CEO1" s="63"/>
      <c r="CEP1" s="63"/>
      <c r="CEQ1" s="63"/>
      <c r="CER1" s="63"/>
      <c r="CES1" s="63"/>
      <c r="CET1" s="63"/>
      <c r="CEU1" s="63"/>
      <c r="CEV1" s="63"/>
      <c r="CEW1" s="63"/>
      <c r="CEX1" s="63"/>
      <c r="CEY1" s="63"/>
      <c r="CEZ1" s="63"/>
      <c r="CFA1" s="63"/>
      <c r="CFB1" s="63"/>
      <c r="CFC1" s="63"/>
      <c r="CFD1" s="63"/>
      <c r="CFE1" s="63"/>
      <c r="CFF1" s="63"/>
      <c r="CFG1" s="63"/>
      <c r="CFH1" s="63"/>
      <c r="CFI1" s="63"/>
      <c r="CFJ1" s="63"/>
      <c r="CFK1" s="63"/>
      <c r="CFL1" s="63"/>
      <c r="CFM1" s="63"/>
      <c r="CFN1" s="63"/>
      <c r="CFO1" s="63"/>
      <c r="CFP1" s="63"/>
      <c r="CFQ1" s="63"/>
      <c r="CFR1" s="63"/>
      <c r="CFS1" s="63"/>
      <c r="CFT1" s="63"/>
      <c r="CFU1" s="63"/>
      <c r="CFV1" s="63"/>
      <c r="CFW1" s="63"/>
      <c r="CFX1" s="63"/>
      <c r="CFY1" s="63"/>
      <c r="CFZ1" s="63"/>
      <c r="CGA1" s="63"/>
      <c r="CGB1" s="63"/>
      <c r="CGC1" s="63"/>
      <c r="CGD1" s="63"/>
      <c r="CGE1" s="63"/>
      <c r="CGF1" s="63"/>
      <c r="CGG1" s="63"/>
      <c r="CGH1" s="63"/>
      <c r="CGI1" s="63"/>
      <c r="CGJ1" s="63"/>
      <c r="CGK1" s="63"/>
      <c r="CGL1" s="63"/>
      <c r="CGM1" s="63"/>
      <c r="CGN1" s="63"/>
      <c r="CGO1" s="63"/>
      <c r="CGP1" s="63"/>
      <c r="CGQ1" s="63"/>
      <c r="CGR1" s="63"/>
      <c r="CGS1" s="63"/>
      <c r="CGT1" s="63"/>
      <c r="CGU1" s="63"/>
      <c r="CGV1" s="63"/>
      <c r="CGW1" s="63"/>
      <c r="CGX1" s="63"/>
      <c r="CGY1" s="63"/>
      <c r="CGZ1" s="63"/>
      <c r="CHA1" s="63"/>
      <c r="CHB1" s="63"/>
      <c r="CHC1" s="63"/>
      <c r="CHD1" s="63"/>
      <c r="CHE1" s="63"/>
      <c r="CHF1" s="63"/>
      <c r="CHG1" s="63"/>
      <c r="CHH1" s="63"/>
      <c r="CHI1" s="63"/>
      <c r="CHJ1" s="63"/>
      <c r="CHK1" s="63"/>
      <c r="CHL1" s="63"/>
      <c r="CHM1" s="63"/>
      <c r="CHN1" s="63"/>
      <c r="CHO1" s="63"/>
      <c r="CHP1" s="63"/>
      <c r="CHQ1" s="63"/>
      <c r="CHR1" s="63"/>
      <c r="CHS1" s="63"/>
      <c r="CHT1" s="63"/>
      <c r="CHU1" s="63"/>
      <c r="CHV1" s="63"/>
      <c r="CHW1" s="63"/>
      <c r="CHX1" s="63"/>
      <c r="CHY1" s="63"/>
      <c r="CHZ1" s="63"/>
      <c r="CIA1" s="63"/>
      <c r="CIB1" s="63"/>
      <c r="CIC1" s="63"/>
      <c r="CID1" s="63"/>
      <c r="CIE1" s="63"/>
      <c r="CIF1" s="63"/>
      <c r="CIG1" s="63"/>
      <c r="CIH1" s="63"/>
      <c r="CII1" s="63"/>
      <c r="CIJ1" s="63"/>
      <c r="CIK1" s="63"/>
      <c r="CIL1" s="63"/>
      <c r="CIM1" s="63"/>
      <c r="CIN1" s="63"/>
      <c r="CIO1" s="63"/>
      <c r="CIP1" s="63"/>
      <c r="CIQ1" s="63"/>
      <c r="CIR1" s="63"/>
      <c r="CIS1" s="63"/>
      <c r="CIT1" s="63"/>
      <c r="CIU1" s="63"/>
      <c r="CIV1" s="63"/>
      <c r="CIW1" s="63"/>
      <c r="CIX1" s="63"/>
      <c r="CIY1" s="63"/>
      <c r="CIZ1" s="63"/>
      <c r="CJA1" s="63"/>
      <c r="CJB1" s="63"/>
      <c r="CJC1" s="63"/>
      <c r="CJD1" s="63"/>
      <c r="CJE1" s="63"/>
      <c r="CJF1" s="63"/>
      <c r="CJG1" s="63"/>
      <c r="CJH1" s="63"/>
      <c r="CJI1" s="63"/>
      <c r="CJJ1" s="63"/>
      <c r="CJK1" s="63"/>
      <c r="CJL1" s="63"/>
      <c r="CJM1" s="63"/>
      <c r="CJN1" s="63"/>
      <c r="CJO1" s="63"/>
      <c r="CJP1" s="63"/>
      <c r="CJQ1" s="63"/>
      <c r="CJR1" s="63"/>
      <c r="CJS1" s="63"/>
      <c r="CJT1" s="63"/>
      <c r="CJU1" s="63"/>
      <c r="CJV1" s="63"/>
      <c r="CJW1" s="63"/>
      <c r="CJX1" s="63"/>
      <c r="CJY1" s="63"/>
      <c r="CJZ1" s="63"/>
      <c r="CKA1" s="63"/>
      <c r="CKB1" s="63"/>
      <c r="CKC1" s="63"/>
      <c r="CKD1" s="63"/>
      <c r="CKE1" s="63"/>
      <c r="CKF1" s="63"/>
      <c r="CKG1" s="63"/>
      <c r="CKH1" s="63"/>
      <c r="CKI1" s="63"/>
      <c r="CKJ1" s="63"/>
      <c r="CKK1" s="63"/>
      <c r="CKL1" s="63"/>
      <c r="CKM1" s="63"/>
      <c r="CKN1" s="63"/>
      <c r="CKO1" s="63"/>
      <c r="CKP1" s="63"/>
      <c r="CKQ1" s="63"/>
      <c r="CKR1" s="63"/>
      <c r="CKS1" s="63"/>
      <c r="CKT1" s="63"/>
      <c r="CKU1" s="63"/>
      <c r="CKV1" s="63"/>
      <c r="CKW1" s="63"/>
      <c r="CKX1" s="63"/>
      <c r="CKY1" s="63"/>
      <c r="CKZ1" s="63"/>
      <c r="CLA1" s="63"/>
      <c r="CLB1" s="63"/>
      <c r="CLC1" s="63"/>
      <c r="CLD1" s="63"/>
      <c r="CLE1" s="63"/>
      <c r="CLF1" s="63"/>
      <c r="CLG1" s="63"/>
      <c r="CLH1" s="63"/>
      <c r="CLI1" s="63"/>
      <c r="CLJ1" s="63"/>
      <c r="CLK1" s="63"/>
      <c r="CLL1" s="63"/>
      <c r="CLM1" s="63"/>
      <c r="CLN1" s="63"/>
      <c r="CLO1" s="63"/>
      <c r="CLP1" s="63"/>
      <c r="CLQ1" s="63"/>
      <c r="CLR1" s="63"/>
      <c r="CLS1" s="63"/>
      <c r="CLT1" s="63"/>
      <c r="CLU1" s="63"/>
      <c r="CLV1" s="63"/>
      <c r="CLW1" s="63"/>
      <c r="CLX1" s="63"/>
      <c r="CLY1" s="63"/>
      <c r="CLZ1" s="63"/>
      <c r="CMA1" s="63"/>
      <c r="CMB1" s="63"/>
      <c r="CMC1" s="63"/>
      <c r="CMD1" s="63"/>
      <c r="CME1" s="63"/>
      <c r="CMF1" s="63"/>
      <c r="CMG1" s="63"/>
      <c r="CMH1" s="63"/>
      <c r="CMI1" s="63"/>
      <c r="CMJ1" s="63"/>
      <c r="CMK1" s="63"/>
      <c r="CML1" s="63"/>
      <c r="CMM1" s="63"/>
      <c r="CMN1" s="63"/>
      <c r="CMO1" s="63"/>
      <c r="CMP1" s="63"/>
      <c r="CMQ1" s="63"/>
      <c r="CMR1" s="63"/>
      <c r="CMS1" s="63"/>
      <c r="CMT1" s="63"/>
      <c r="CMU1" s="63"/>
      <c r="CMV1" s="63"/>
      <c r="CMW1" s="63"/>
      <c r="CMX1" s="63"/>
      <c r="CMY1" s="63"/>
      <c r="CMZ1" s="63"/>
      <c r="CNA1" s="63"/>
      <c r="CNB1" s="63"/>
      <c r="CNC1" s="63"/>
      <c r="CND1" s="63"/>
      <c r="CNE1" s="63"/>
      <c r="CNF1" s="63"/>
      <c r="CNG1" s="63"/>
      <c r="CNH1" s="63"/>
      <c r="CNI1" s="63"/>
      <c r="CNJ1" s="63"/>
      <c r="CNK1" s="63"/>
      <c r="CNL1" s="63"/>
      <c r="CNM1" s="63"/>
      <c r="CNN1" s="63"/>
      <c r="CNO1" s="63"/>
      <c r="CNP1" s="63"/>
      <c r="CNQ1" s="63"/>
      <c r="CNR1" s="63"/>
      <c r="CNS1" s="63"/>
      <c r="CNT1" s="63"/>
      <c r="CNU1" s="63"/>
      <c r="CNV1" s="63"/>
      <c r="CNW1" s="63"/>
      <c r="CNX1" s="63"/>
      <c r="CNY1" s="63"/>
      <c r="CNZ1" s="63"/>
      <c r="COA1" s="63"/>
      <c r="COB1" s="63"/>
      <c r="COC1" s="63"/>
      <c r="COD1" s="63"/>
      <c r="COE1" s="63"/>
      <c r="COF1" s="63"/>
      <c r="COG1" s="63"/>
      <c r="COH1" s="63"/>
      <c r="COI1" s="63"/>
      <c r="COJ1" s="63"/>
      <c r="COK1" s="63"/>
      <c r="COL1" s="63"/>
      <c r="COM1" s="63"/>
      <c r="CON1" s="63"/>
      <c r="COO1" s="63"/>
      <c r="COP1" s="63"/>
      <c r="COQ1" s="63"/>
      <c r="COR1" s="63"/>
      <c r="COS1" s="63"/>
      <c r="COT1" s="63"/>
      <c r="COU1" s="63"/>
      <c r="COV1" s="63"/>
      <c r="COW1" s="63"/>
      <c r="COX1" s="63"/>
      <c r="COY1" s="63"/>
      <c r="COZ1" s="63"/>
      <c r="CPA1" s="63"/>
      <c r="CPB1" s="63"/>
      <c r="CPC1" s="63"/>
      <c r="CPD1" s="63"/>
      <c r="CPE1" s="63"/>
      <c r="CPF1" s="63"/>
      <c r="CPG1" s="63"/>
      <c r="CPH1" s="63"/>
      <c r="CPI1" s="63"/>
      <c r="CPJ1" s="63"/>
      <c r="CPK1" s="63"/>
      <c r="CPL1" s="63"/>
      <c r="CPM1" s="63"/>
      <c r="CPN1" s="63"/>
      <c r="CPO1" s="63"/>
      <c r="CPP1" s="63"/>
      <c r="CPQ1" s="63"/>
      <c r="CPR1" s="63"/>
      <c r="CPS1" s="63"/>
      <c r="CPT1" s="63"/>
      <c r="CPU1" s="63"/>
      <c r="CPV1" s="63"/>
      <c r="CPW1" s="63"/>
      <c r="CPX1" s="63"/>
      <c r="CPY1" s="63"/>
      <c r="CPZ1" s="63"/>
      <c r="CQA1" s="63"/>
      <c r="CQB1" s="63"/>
      <c r="CQC1" s="63"/>
      <c r="CQD1" s="63"/>
      <c r="CQE1" s="63"/>
      <c r="CQF1" s="63"/>
      <c r="CQG1" s="63"/>
      <c r="CQH1" s="63"/>
      <c r="CQI1" s="63"/>
      <c r="CQJ1" s="63"/>
      <c r="CQK1" s="63"/>
      <c r="CQL1" s="63"/>
      <c r="CQM1" s="63"/>
      <c r="CQN1" s="63"/>
      <c r="CQO1" s="63"/>
      <c r="CQP1" s="63"/>
      <c r="CQQ1" s="63"/>
      <c r="CQR1" s="63"/>
      <c r="CQS1" s="63"/>
      <c r="CQT1" s="63"/>
      <c r="CQU1" s="63"/>
      <c r="CQV1" s="63"/>
      <c r="CQW1" s="63"/>
      <c r="CQX1" s="63"/>
      <c r="CQY1" s="63"/>
      <c r="CQZ1" s="63"/>
      <c r="CRA1" s="63"/>
      <c r="CRB1" s="63"/>
      <c r="CRC1" s="63"/>
      <c r="CRD1" s="63"/>
      <c r="CRE1" s="63"/>
      <c r="CRF1" s="63"/>
      <c r="CRG1" s="63"/>
      <c r="CRH1" s="63"/>
      <c r="CRI1" s="63"/>
      <c r="CRJ1" s="63"/>
      <c r="CRK1" s="63"/>
      <c r="CRL1" s="63"/>
      <c r="CRM1" s="63"/>
      <c r="CRN1" s="63"/>
      <c r="CRO1" s="63"/>
      <c r="CRP1" s="63"/>
      <c r="CRQ1" s="63"/>
      <c r="CRR1" s="63"/>
      <c r="CRS1" s="63"/>
      <c r="CRT1" s="63"/>
      <c r="CRU1" s="63"/>
      <c r="CRV1" s="63"/>
      <c r="CRW1" s="63"/>
      <c r="CRX1" s="63"/>
      <c r="CRY1" s="63"/>
      <c r="CRZ1" s="63"/>
      <c r="CSA1" s="63"/>
      <c r="CSB1" s="63"/>
      <c r="CSC1" s="63"/>
      <c r="CSD1" s="63"/>
      <c r="CSE1" s="63"/>
      <c r="CSF1" s="63"/>
      <c r="CSG1" s="63"/>
      <c r="CSH1" s="63"/>
      <c r="CSI1" s="63"/>
      <c r="CSJ1" s="63"/>
      <c r="CSK1" s="63"/>
      <c r="CSL1" s="63"/>
      <c r="CSM1" s="63"/>
      <c r="CSN1" s="63"/>
      <c r="CSO1" s="63"/>
      <c r="CSP1" s="63"/>
      <c r="CSQ1" s="63"/>
      <c r="CSR1" s="63"/>
      <c r="CSS1" s="63"/>
      <c r="CST1" s="63"/>
      <c r="CSU1" s="63"/>
      <c r="CSV1" s="63"/>
      <c r="CSW1" s="63"/>
      <c r="CSX1" s="63"/>
      <c r="CSY1" s="63"/>
      <c r="CSZ1" s="63"/>
      <c r="CTA1" s="63"/>
      <c r="CTB1" s="63"/>
      <c r="CTC1" s="63"/>
      <c r="CTD1" s="63"/>
      <c r="CTE1" s="63"/>
      <c r="CTF1" s="63"/>
      <c r="CTG1" s="63"/>
      <c r="CTH1" s="63"/>
      <c r="CTI1" s="63"/>
      <c r="CTJ1" s="63"/>
      <c r="CTK1" s="63"/>
      <c r="CTL1" s="63"/>
      <c r="CTM1" s="63"/>
      <c r="CTN1" s="63"/>
      <c r="CTO1" s="63"/>
      <c r="CTP1" s="63"/>
      <c r="CTQ1" s="63"/>
      <c r="CTR1" s="63"/>
      <c r="CTS1" s="63"/>
      <c r="CTT1" s="63"/>
      <c r="CTU1" s="63"/>
      <c r="CTV1" s="63"/>
      <c r="CTW1" s="63"/>
      <c r="CTX1" s="63"/>
      <c r="CTY1" s="63"/>
      <c r="CTZ1" s="63"/>
      <c r="CUA1" s="63"/>
      <c r="CUB1" s="63"/>
      <c r="CUC1" s="63"/>
      <c r="CUD1" s="63"/>
      <c r="CUE1" s="63"/>
      <c r="CUF1" s="63"/>
      <c r="CUG1" s="63"/>
      <c r="CUH1" s="63"/>
      <c r="CUI1" s="63"/>
      <c r="CUJ1" s="63"/>
      <c r="CUK1" s="63"/>
      <c r="CUL1" s="63"/>
      <c r="CUM1" s="63"/>
      <c r="CUN1" s="63"/>
      <c r="CUO1" s="63"/>
      <c r="CUP1" s="63"/>
      <c r="CUQ1" s="63"/>
      <c r="CUR1" s="63"/>
      <c r="CUS1" s="63"/>
      <c r="CUT1" s="63"/>
      <c r="CUU1" s="63"/>
      <c r="CUV1" s="63"/>
      <c r="CUW1" s="63"/>
      <c r="CUX1" s="63"/>
      <c r="CUY1" s="63"/>
      <c r="CUZ1" s="63"/>
      <c r="CVA1" s="63"/>
      <c r="CVB1" s="63"/>
      <c r="CVC1" s="63"/>
      <c r="CVD1" s="63"/>
      <c r="CVE1" s="63"/>
      <c r="CVF1" s="63"/>
      <c r="CVG1" s="63"/>
      <c r="CVH1" s="63"/>
      <c r="CVI1" s="63"/>
      <c r="CVJ1" s="63"/>
      <c r="CVK1" s="63"/>
      <c r="CVL1" s="63"/>
      <c r="CVM1" s="63"/>
      <c r="CVN1" s="63"/>
      <c r="CVO1" s="63"/>
      <c r="CVP1" s="63"/>
      <c r="CVQ1" s="63"/>
      <c r="CVR1" s="63"/>
      <c r="CVS1" s="63"/>
      <c r="CVT1" s="63"/>
      <c r="CVU1" s="63"/>
      <c r="CVV1" s="63"/>
      <c r="CVW1" s="63"/>
      <c r="CVX1" s="63"/>
      <c r="CVY1" s="63"/>
      <c r="CVZ1" s="63"/>
      <c r="CWA1" s="63"/>
      <c r="CWB1" s="63"/>
      <c r="CWC1" s="63"/>
      <c r="CWD1" s="63"/>
      <c r="CWE1" s="63"/>
      <c r="CWF1" s="63"/>
      <c r="CWG1" s="63"/>
      <c r="CWH1" s="63"/>
      <c r="CWI1" s="63"/>
      <c r="CWJ1" s="63"/>
      <c r="CWK1" s="63"/>
      <c r="CWL1" s="63"/>
      <c r="CWM1" s="63"/>
      <c r="CWN1" s="63"/>
      <c r="CWO1" s="63"/>
      <c r="CWP1" s="63"/>
      <c r="CWQ1" s="63"/>
      <c r="CWR1" s="63"/>
      <c r="CWS1" s="63"/>
      <c r="CWT1" s="63"/>
      <c r="CWU1" s="63"/>
      <c r="CWV1" s="63"/>
      <c r="CWW1" s="63"/>
      <c r="CWX1" s="63"/>
      <c r="CWY1" s="63"/>
      <c r="CWZ1" s="63"/>
      <c r="CXA1" s="63"/>
      <c r="CXB1" s="63"/>
      <c r="CXC1" s="63"/>
      <c r="CXD1" s="63"/>
      <c r="CXE1" s="63"/>
      <c r="CXF1" s="63"/>
      <c r="CXG1" s="63"/>
      <c r="CXH1" s="63"/>
      <c r="CXI1" s="63"/>
      <c r="CXJ1" s="63"/>
      <c r="CXK1" s="63"/>
      <c r="CXL1" s="63"/>
      <c r="CXM1" s="63"/>
      <c r="CXN1" s="63"/>
      <c r="CXO1" s="63"/>
      <c r="CXP1" s="63"/>
      <c r="CXQ1" s="63"/>
      <c r="CXR1" s="63"/>
      <c r="CXS1" s="63"/>
      <c r="CXT1" s="63"/>
      <c r="CXU1" s="63"/>
      <c r="CXV1" s="63"/>
      <c r="CXW1" s="63"/>
      <c r="CXX1" s="63"/>
      <c r="CXY1" s="63"/>
      <c r="CXZ1" s="63"/>
      <c r="CYA1" s="63"/>
      <c r="CYB1" s="63"/>
      <c r="CYC1" s="63"/>
      <c r="CYD1" s="63"/>
      <c r="CYE1" s="63"/>
      <c r="CYF1" s="63"/>
      <c r="CYG1" s="63"/>
      <c r="CYH1" s="63"/>
      <c r="CYI1" s="63"/>
      <c r="CYJ1" s="63"/>
      <c r="CYK1" s="63"/>
      <c r="CYL1" s="63"/>
      <c r="CYM1" s="63"/>
      <c r="CYN1" s="63"/>
      <c r="CYO1" s="63"/>
      <c r="CYP1" s="63"/>
      <c r="CYQ1" s="63"/>
      <c r="CYR1" s="63"/>
      <c r="CYS1" s="63"/>
      <c r="CYT1" s="63"/>
      <c r="CYU1" s="63"/>
      <c r="CYV1" s="63"/>
      <c r="CYW1" s="63"/>
      <c r="CYX1" s="63"/>
      <c r="CYY1" s="63"/>
      <c r="CYZ1" s="63"/>
      <c r="CZA1" s="63"/>
      <c r="CZB1" s="63"/>
      <c r="CZC1" s="63"/>
      <c r="CZD1" s="63"/>
      <c r="CZE1" s="63"/>
      <c r="CZF1" s="63"/>
      <c r="CZG1" s="63"/>
      <c r="CZH1" s="63"/>
      <c r="CZI1" s="63"/>
      <c r="CZJ1" s="63"/>
      <c r="CZK1" s="63"/>
      <c r="CZL1" s="63"/>
      <c r="CZM1" s="63"/>
      <c r="CZN1" s="63"/>
      <c r="CZO1" s="63"/>
      <c r="CZP1" s="63"/>
      <c r="CZQ1" s="63"/>
      <c r="CZR1" s="63"/>
      <c r="CZS1" s="63"/>
      <c r="CZT1" s="63"/>
      <c r="CZU1" s="63"/>
      <c r="CZV1" s="63"/>
      <c r="CZW1" s="63"/>
      <c r="CZX1" s="63"/>
      <c r="CZY1" s="63"/>
      <c r="CZZ1" s="63"/>
      <c r="DAA1" s="63"/>
      <c r="DAB1" s="63"/>
      <c r="DAC1" s="63"/>
      <c r="DAD1" s="63"/>
      <c r="DAE1" s="63"/>
      <c r="DAF1" s="63"/>
      <c r="DAG1" s="63"/>
      <c r="DAH1" s="63"/>
      <c r="DAI1" s="63"/>
      <c r="DAJ1" s="63"/>
      <c r="DAK1" s="63"/>
      <c r="DAL1" s="63"/>
      <c r="DAM1" s="63"/>
      <c r="DAN1" s="63"/>
      <c r="DAO1" s="63"/>
      <c r="DAP1" s="63"/>
      <c r="DAQ1" s="63"/>
      <c r="DAR1" s="63"/>
      <c r="DAS1" s="63"/>
      <c r="DAT1" s="63"/>
      <c r="DAU1" s="63"/>
      <c r="DAV1" s="63"/>
      <c r="DAW1" s="63"/>
      <c r="DAX1" s="63"/>
      <c r="DAY1" s="63"/>
      <c r="DAZ1" s="63"/>
      <c r="DBA1" s="63"/>
      <c r="DBB1" s="63"/>
      <c r="DBC1" s="63"/>
      <c r="DBD1" s="63"/>
      <c r="DBE1" s="63"/>
      <c r="DBF1" s="63"/>
      <c r="DBG1" s="63"/>
      <c r="DBH1" s="63"/>
      <c r="DBI1" s="63"/>
      <c r="DBJ1" s="63"/>
      <c r="DBK1" s="63"/>
      <c r="DBL1" s="63"/>
      <c r="DBM1" s="63"/>
      <c r="DBN1" s="63"/>
      <c r="DBO1" s="63"/>
      <c r="DBP1" s="63"/>
      <c r="DBQ1" s="63"/>
      <c r="DBR1" s="63"/>
      <c r="DBS1" s="63"/>
      <c r="DBT1" s="63"/>
      <c r="DBU1" s="63"/>
      <c r="DBV1" s="63"/>
      <c r="DBW1" s="63"/>
      <c r="DBX1" s="63"/>
      <c r="DBY1" s="63"/>
      <c r="DBZ1" s="63"/>
      <c r="DCA1" s="63"/>
      <c r="DCB1" s="63"/>
      <c r="DCC1" s="63"/>
      <c r="DCD1" s="63"/>
      <c r="DCE1" s="63"/>
      <c r="DCF1" s="63"/>
      <c r="DCG1" s="63"/>
      <c r="DCH1" s="63"/>
      <c r="DCI1" s="63"/>
      <c r="DCJ1" s="63"/>
      <c r="DCK1" s="63"/>
      <c r="DCL1" s="63"/>
      <c r="DCM1" s="63"/>
      <c r="DCN1" s="63"/>
      <c r="DCO1" s="63"/>
      <c r="DCP1" s="63"/>
      <c r="DCQ1" s="63"/>
      <c r="DCR1" s="63"/>
      <c r="DCS1" s="63"/>
      <c r="DCT1" s="63"/>
      <c r="DCU1" s="63"/>
      <c r="DCV1" s="63"/>
      <c r="DCW1" s="63"/>
      <c r="DCX1" s="63"/>
      <c r="DCY1" s="63"/>
      <c r="DCZ1" s="63"/>
      <c r="DDA1" s="63"/>
      <c r="DDB1" s="63"/>
      <c r="DDC1" s="63"/>
      <c r="DDD1" s="63"/>
      <c r="DDE1" s="63"/>
      <c r="DDF1" s="63"/>
      <c r="DDG1" s="63"/>
      <c r="DDH1" s="63"/>
      <c r="DDI1" s="63"/>
      <c r="DDJ1" s="63"/>
      <c r="DDK1" s="63"/>
      <c r="DDL1" s="63"/>
      <c r="DDM1" s="63"/>
      <c r="DDN1" s="63"/>
      <c r="DDO1" s="63"/>
      <c r="DDP1" s="63"/>
      <c r="DDQ1" s="63"/>
      <c r="DDR1" s="63"/>
      <c r="DDS1" s="63"/>
      <c r="DDT1" s="63"/>
      <c r="DDU1" s="63"/>
      <c r="DDV1" s="63"/>
      <c r="DDW1" s="63"/>
      <c r="DDX1" s="63"/>
      <c r="DDY1" s="63"/>
      <c r="DDZ1" s="63"/>
      <c r="DEA1" s="63"/>
      <c r="DEB1" s="63"/>
      <c r="DEC1" s="63"/>
      <c r="DED1" s="63"/>
      <c r="DEE1" s="63"/>
      <c r="DEF1" s="63"/>
      <c r="DEG1" s="63"/>
      <c r="DEH1" s="63"/>
      <c r="DEI1" s="63"/>
      <c r="DEJ1" s="63"/>
      <c r="DEK1" s="63"/>
      <c r="DEL1" s="63"/>
      <c r="DEM1" s="63"/>
      <c r="DEN1" s="63"/>
      <c r="DEO1" s="63"/>
      <c r="DEP1" s="63"/>
      <c r="DEQ1" s="63"/>
      <c r="DER1" s="63"/>
      <c r="DES1" s="63"/>
      <c r="DET1" s="63"/>
      <c r="DEU1" s="63"/>
      <c r="DEV1" s="63"/>
      <c r="DEW1" s="63"/>
      <c r="DEX1" s="63"/>
      <c r="DEY1" s="63"/>
      <c r="DEZ1" s="63"/>
      <c r="DFA1" s="63"/>
      <c r="DFB1" s="63"/>
      <c r="DFC1" s="63"/>
      <c r="DFD1" s="63"/>
      <c r="DFE1" s="63"/>
      <c r="DFF1" s="63"/>
      <c r="DFG1" s="63"/>
      <c r="DFH1" s="63"/>
      <c r="DFI1" s="63"/>
      <c r="DFJ1" s="63"/>
      <c r="DFK1" s="63"/>
      <c r="DFL1" s="63"/>
      <c r="DFM1" s="63"/>
      <c r="DFN1" s="63"/>
      <c r="DFO1" s="63"/>
      <c r="DFP1" s="63"/>
      <c r="DFQ1" s="63"/>
      <c r="DFR1" s="63"/>
      <c r="DFS1" s="63"/>
      <c r="DFT1" s="63"/>
      <c r="DFU1" s="63"/>
      <c r="DFV1" s="63"/>
      <c r="DFW1" s="63"/>
      <c r="DFX1" s="63"/>
      <c r="DFY1" s="63"/>
      <c r="DFZ1" s="63"/>
      <c r="DGA1" s="63"/>
      <c r="DGB1" s="63"/>
      <c r="DGC1" s="63"/>
      <c r="DGD1" s="63"/>
      <c r="DGE1" s="63"/>
      <c r="DGF1" s="63"/>
      <c r="DGG1" s="63"/>
      <c r="DGH1" s="63"/>
      <c r="DGI1" s="63"/>
      <c r="DGJ1" s="63"/>
      <c r="DGK1" s="63"/>
      <c r="DGL1" s="63"/>
      <c r="DGM1" s="63"/>
      <c r="DGN1" s="63"/>
      <c r="DGO1" s="63"/>
      <c r="DGP1" s="63"/>
      <c r="DGQ1" s="63"/>
      <c r="DGR1" s="63"/>
      <c r="DGS1" s="63"/>
      <c r="DGT1" s="63"/>
      <c r="DGU1" s="63"/>
      <c r="DGV1" s="63"/>
      <c r="DGW1" s="63"/>
      <c r="DGX1" s="63"/>
      <c r="DGY1" s="63"/>
      <c r="DGZ1" s="63"/>
      <c r="DHA1" s="63"/>
      <c r="DHB1" s="63"/>
      <c r="DHC1" s="63"/>
      <c r="DHD1" s="63"/>
      <c r="DHE1" s="63"/>
      <c r="DHF1" s="63"/>
      <c r="DHG1" s="63"/>
      <c r="DHH1" s="63"/>
      <c r="DHI1" s="63"/>
      <c r="DHJ1" s="63"/>
      <c r="DHK1" s="63"/>
      <c r="DHL1" s="63"/>
      <c r="DHM1" s="63"/>
      <c r="DHN1" s="63"/>
      <c r="DHO1" s="63"/>
      <c r="DHP1" s="63"/>
      <c r="DHQ1" s="63"/>
      <c r="DHR1" s="63"/>
      <c r="DHS1" s="63"/>
      <c r="DHT1" s="63"/>
      <c r="DHU1" s="63"/>
      <c r="DHV1" s="63"/>
      <c r="DHW1" s="63"/>
      <c r="DHX1" s="63"/>
      <c r="DHY1" s="63"/>
      <c r="DHZ1" s="63"/>
      <c r="DIA1" s="63"/>
      <c r="DIB1" s="63"/>
      <c r="DIC1" s="63"/>
      <c r="DID1" s="63"/>
      <c r="DIE1" s="63"/>
      <c r="DIF1" s="63"/>
      <c r="DIG1" s="63"/>
      <c r="DIH1" s="63"/>
      <c r="DII1" s="63"/>
      <c r="DIJ1" s="63"/>
      <c r="DIK1" s="63"/>
      <c r="DIL1" s="63"/>
      <c r="DIM1" s="63"/>
      <c r="DIN1" s="63"/>
      <c r="DIO1" s="63"/>
      <c r="DIP1" s="63"/>
      <c r="DIQ1" s="63"/>
      <c r="DIR1" s="63"/>
      <c r="DIS1" s="63"/>
      <c r="DIT1" s="63"/>
      <c r="DIU1" s="63"/>
      <c r="DIV1" s="63"/>
      <c r="DIW1" s="63"/>
      <c r="DIX1" s="63"/>
      <c r="DIY1" s="63"/>
      <c r="DIZ1" s="63"/>
      <c r="DJA1" s="63"/>
      <c r="DJB1" s="63"/>
      <c r="DJC1" s="63"/>
      <c r="DJD1" s="63"/>
      <c r="DJE1" s="63"/>
      <c r="DJF1" s="63"/>
      <c r="DJG1" s="63"/>
      <c r="DJH1" s="63"/>
      <c r="DJI1" s="63"/>
      <c r="DJJ1" s="63"/>
      <c r="DJK1" s="63"/>
      <c r="DJL1" s="63"/>
      <c r="DJM1" s="63"/>
      <c r="DJN1" s="63"/>
      <c r="DJO1" s="63"/>
      <c r="DJP1" s="63"/>
      <c r="DJQ1" s="63"/>
      <c r="DJR1" s="63"/>
      <c r="DJS1" s="63"/>
      <c r="DJT1" s="63"/>
      <c r="DJU1" s="63"/>
      <c r="DJV1" s="63"/>
      <c r="DJW1" s="63"/>
      <c r="DJX1" s="63"/>
      <c r="DJY1" s="63"/>
      <c r="DJZ1" s="63"/>
      <c r="DKA1" s="63"/>
      <c r="DKB1" s="63"/>
      <c r="DKC1" s="63"/>
      <c r="DKD1" s="63"/>
      <c r="DKE1" s="63"/>
      <c r="DKF1" s="63"/>
      <c r="DKG1" s="63"/>
      <c r="DKH1" s="63"/>
      <c r="DKI1" s="63"/>
      <c r="DKJ1" s="63"/>
      <c r="DKK1" s="63"/>
      <c r="DKL1" s="63"/>
      <c r="DKM1" s="63"/>
      <c r="DKN1" s="63"/>
      <c r="DKO1" s="63"/>
      <c r="DKP1" s="63"/>
      <c r="DKQ1" s="63"/>
      <c r="DKR1" s="63"/>
      <c r="DKS1" s="63"/>
      <c r="DKT1" s="63"/>
      <c r="DKU1" s="63"/>
      <c r="DKV1" s="63"/>
      <c r="DKW1" s="63"/>
      <c r="DKX1" s="63"/>
      <c r="DKY1" s="63"/>
      <c r="DKZ1" s="63"/>
      <c r="DLA1" s="63"/>
      <c r="DLB1" s="63"/>
      <c r="DLC1" s="63"/>
      <c r="DLD1" s="63"/>
      <c r="DLE1" s="63"/>
      <c r="DLF1" s="63"/>
      <c r="DLG1" s="63"/>
      <c r="DLH1" s="63"/>
      <c r="DLI1" s="63"/>
      <c r="DLJ1" s="63"/>
      <c r="DLK1" s="63"/>
      <c r="DLL1" s="63"/>
      <c r="DLM1" s="63"/>
      <c r="DLN1" s="63"/>
      <c r="DLO1" s="63"/>
      <c r="DLP1" s="63"/>
      <c r="DLQ1" s="63"/>
      <c r="DLR1" s="63"/>
      <c r="DLS1" s="63"/>
      <c r="DLT1" s="63"/>
      <c r="DLU1" s="63"/>
      <c r="DLV1" s="63"/>
      <c r="DLW1" s="63"/>
      <c r="DLX1" s="63"/>
      <c r="DLY1" s="63"/>
      <c r="DLZ1" s="63"/>
      <c r="DMA1" s="63"/>
      <c r="DMB1" s="63"/>
      <c r="DMC1" s="63"/>
      <c r="DMD1" s="63"/>
      <c r="DME1" s="63"/>
      <c r="DMF1" s="63"/>
      <c r="DMG1" s="63"/>
      <c r="DMH1" s="63"/>
      <c r="DMI1" s="63"/>
      <c r="DMJ1" s="63"/>
      <c r="DMK1" s="63"/>
      <c r="DML1" s="63"/>
      <c r="DMM1" s="63"/>
      <c r="DMN1" s="63"/>
      <c r="DMO1" s="63"/>
      <c r="DMP1" s="63"/>
      <c r="DMQ1" s="63"/>
      <c r="DMR1" s="63"/>
      <c r="DMS1" s="63"/>
      <c r="DMT1" s="63"/>
      <c r="DMU1" s="63"/>
      <c r="DMV1" s="63"/>
      <c r="DMW1" s="63"/>
      <c r="DMX1" s="63"/>
      <c r="DMY1" s="63"/>
      <c r="DMZ1" s="63"/>
      <c r="DNA1" s="63"/>
      <c r="DNB1" s="63"/>
      <c r="DNC1" s="63"/>
      <c r="DND1" s="63"/>
      <c r="DNE1" s="63"/>
      <c r="DNF1" s="63"/>
      <c r="DNG1" s="63"/>
      <c r="DNH1" s="63"/>
      <c r="DNI1" s="63"/>
      <c r="DNJ1" s="63"/>
      <c r="DNK1" s="63"/>
      <c r="DNL1" s="63"/>
      <c r="DNM1" s="63"/>
      <c r="DNN1" s="63"/>
      <c r="DNO1" s="63"/>
      <c r="DNP1" s="63"/>
      <c r="DNQ1" s="63"/>
      <c r="DNR1" s="63"/>
      <c r="DNS1" s="63"/>
      <c r="DNT1" s="63"/>
      <c r="DNU1" s="63"/>
      <c r="DNV1" s="63"/>
      <c r="DNW1" s="63"/>
      <c r="DNX1" s="63"/>
      <c r="DNY1" s="63"/>
      <c r="DNZ1" s="63"/>
      <c r="DOA1" s="63"/>
      <c r="DOB1" s="63"/>
      <c r="DOC1" s="63"/>
      <c r="DOD1" s="63"/>
      <c r="DOE1" s="63"/>
      <c r="DOF1" s="63"/>
      <c r="DOG1" s="63"/>
      <c r="DOH1" s="63"/>
      <c r="DOI1" s="63"/>
      <c r="DOJ1" s="63"/>
      <c r="DOK1" s="63"/>
      <c r="DOL1" s="63"/>
      <c r="DOM1" s="63"/>
      <c r="DON1" s="63"/>
      <c r="DOO1" s="63"/>
      <c r="DOP1" s="63"/>
      <c r="DOQ1" s="63"/>
      <c r="DOR1" s="63"/>
      <c r="DOS1" s="63"/>
      <c r="DOT1" s="63"/>
      <c r="DOU1" s="63"/>
      <c r="DOV1" s="63"/>
      <c r="DOW1" s="63"/>
      <c r="DOX1" s="63"/>
      <c r="DOY1" s="63"/>
      <c r="DOZ1" s="63"/>
      <c r="DPA1" s="63"/>
      <c r="DPB1" s="63"/>
      <c r="DPC1" s="63"/>
      <c r="DPD1" s="63"/>
      <c r="DPE1" s="63"/>
      <c r="DPF1" s="63"/>
      <c r="DPG1" s="63"/>
      <c r="DPH1" s="63"/>
      <c r="DPI1" s="63"/>
      <c r="DPJ1" s="63"/>
      <c r="DPK1" s="63"/>
      <c r="DPL1" s="63"/>
      <c r="DPM1" s="63"/>
      <c r="DPN1" s="63"/>
      <c r="DPO1" s="63"/>
      <c r="DPP1" s="63"/>
      <c r="DPQ1" s="63"/>
      <c r="DPR1" s="63"/>
      <c r="DPS1" s="63"/>
      <c r="DPT1" s="63"/>
      <c r="DPU1" s="63"/>
      <c r="DPV1" s="63"/>
      <c r="DPW1" s="63"/>
      <c r="DPX1" s="63"/>
      <c r="DPY1" s="63"/>
      <c r="DPZ1" s="63"/>
      <c r="DQA1" s="63"/>
      <c r="DQB1" s="63"/>
      <c r="DQC1" s="63"/>
      <c r="DQD1" s="63"/>
      <c r="DQE1" s="63"/>
      <c r="DQF1" s="63"/>
      <c r="DQG1" s="63"/>
      <c r="DQH1" s="63"/>
      <c r="DQI1" s="63"/>
      <c r="DQJ1" s="63"/>
      <c r="DQK1" s="63"/>
      <c r="DQL1" s="63"/>
      <c r="DQM1" s="63"/>
      <c r="DQN1" s="63"/>
      <c r="DQO1" s="63"/>
      <c r="DQP1" s="63"/>
      <c r="DQQ1" s="63"/>
      <c r="DQR1" s="63"/>
      <c r="DQS1" s="63"/>
      <c r="DQT1" s="63"/>
      <c r="DQU1" s="63"/>
      <c r="DQV1" s="63"/>
      <c r="DQW1" s="63"/>
      <c r="DQX1" s="63"/>
      <c r="DQY1" s="63"/>
      <c r="DQZ1" s="63"/>
      <c r="DRA1" s="63"/>
      <c r="DRB1" s="63"/>
      <c r="DRC1" s="63"/>
      <c r="DRD1" s="63"/>
      <c r="DRE1" s="63"/>
      <c r="DRF1" s="63"/>
      <c r="DRG1" s="63"/>
      <c r="DRH1" s="63"/>
      <c r="DRI1" s="63"/>
      <c r="DRJ1" s="63"/>
      <c r="DRK1" s="63"/>
      <c r="DRL1" s="63"/>
      <c r="DRM1" s="63"/>
      <c r="DRN1" s="63"/>
      <c r="DRO1" s="63"/>
      <c r="DRP1" s="63"/>
      <c r="DRQ1" s="63"/>
      <c r="DRR1" s="63"/>
      <c r="DRS1" s="63"/>
      <c r="DRT1" s="63"/>
      <c r="DRU1" s="63"/>
      <c r="DRV1" s="63"/>
      <c r="DRW1" s="63"/>
      <c r="DRX1" s="63"/>
      <c r="DRY1" s="63"/>
      <c r="DRZ1" s="63"/>
      <c r="DSA1" s="63"/>
      <c r="DSB1" s="63"/>
      <c r="DSC1" s="63"/>
      <c r="DSD1" s="63"/>
      <c r="DSE1" s="63"/>
      <c r="DSF1" s="63"/>
      <c r="DSG1" s="63"/>
      <c r="DSH1" s="63"/>
      <c r="DSI1" s="63"/>
      <c r="DSJ1" s="63"/>
      <c r="DSK1" s="63"/>
      <c r="DSL1" s="63"/>
      <c r="DSM1" s="63"/>
      <c r="DSN1" s="63"/>
      <c r="DSO1" s="63"/>
      <c r="DSP1" s="63"/>
      <c r="DSQ1" s="63"/>
      <c r="DSR1" s="63"/>
      <c r="DSS1" s="63"/>
      <c r="DST1" s="63"/>
      <c r="DSU1" s="63"/>
      <c r="DSV1" s="63"/>
      <c r="DSW1" s="63"/>
      <c r="DSX1" s="63"/>
      <c r="DSY1" s="63"/>
      <c r="DSZ1" s="63"/>
      <c r="DTA1" s="63"/>
      <c r="DTB1" s="63"/>
      <c r="DTC1" s="63"/>
      <c r="DTD1" s="63"/>
      <c r="DTE1" s="63"/>
      <c r="DTF1" s="63"/>
      <c r="DTG1" s="63"/>
      <c r="DTH1" s="63"/>
      <c r="DTI1" s="63"/>
      <c r="DTJ1" s="63"/>
      <c r="DTK1" s="63"/>
      <c r="DTL1" s="63"/>
      <c r="DTM1" s="63"/>
      <c r="DTN1" s="63"/>
      <c r="DTO1" s="63"/>
      <c r="DTP1" s="63"/>
      <c r="DTQ1" s="63"/>
      <c r="DTR1" s="63"/>
      <c r="DTS1" s="63"/>
      <c r="DTT1" s="63"/>
      <c r="DTU1" s="63"/>
      <c r="DTV1" s="63"/>
      <c r="DTW1" s="63"/>
      <c r="DTX1" s="63"/>
      <c r="DTY1" s="63"/>
      <c r="DTZ1" s="63"/>
      <c r="DUA1" s="63"/>
      <c r="DUB1" s="63"/>
      <c r="DUC1" s="63"/>
      <c r="DUD1" s="63"/>
      <c r="DUE1" s="63"/>
      <c r="DUF1" s="63"/>
      <c r="DUG1" s="63"/>
      <c r="DUH1" s="63"/>
      <c r="DUI1" s="63"/>
      <c r="DUJ1" s="63"/>
      <c r="DUK1" s="63"/>
      <c r="DUL1" s="63"/>
      <c r="DUM1" s="63"/>
      <c r="DUN1" s="63"/>
      <c r="DUO1" s="63"/>
      <c r="DUP1" s="63"/>
      <c r="DUQ1" s="63"/>
      <c r="DUR1" s="63"/>
      <c r="DUS1" s="63"/>
      <c r="DUT1" s="63"/>
      <c r="DUU1" s="63"/>
      <c r="DUV1" s="63"/>
      <c r="DUW1" s="63"/>
      <c r="DUX1" s="63"/>
      <c r="DUY1" s="63"/>
      <c r="DUZ1" s="63"/>
      <c r="DVA1" s="63"/>
      <c r="DVB1" s="63"/>
      <c r="DVC1" s="63"/>
      <c r="DVD1" s="63"/>
      <c r="DVE1" s="63"/>
      <c r="DVF1" s="63"/>
      <c r="DVG1" s="63"/>
      <c r="DVH1" s="63"/>
      <c r="DVI1" s="63"/>
      <c r="DVJ1" s="63"/>
      <c r="DVK1" s="63"/>
      <c r="DVL1" s="63"/>
      <c r="DVM1" s="63"/>
      <c r="DVN1" s="63"/>
      <c r="DVO1" s="63"/>
      <c r="DVP1" s="63"/>
      <c r="DVQ1" s="63"/>
      <c r="DVR1" s="63"/>
      <c r="DVS1" s="63"/>
      <c r="DVT1" s="63"/>
      <c r="DVU1" s="63"/>
      <c r="DVV1" s="63"/>
      <c r="DVW1" s="63"/>
      <c r="DVX1" s="63"/>
      <c r="DVY1" s="63"/>
      <c r="DVZ1" s="63"/>
      <c r="DWA1" s="63"/>
      <c r="DWB1" s="63"/>
      <c r="DWC1" s="63"/>
      <c r="DWD1" s="63"/>
      <c r="DWE1" s="63"/>
      <c r="DWF1" s="63"/>
      <c r="DWG1" s="63"/>
      <c r="DWH1" s="63"/>
      <c r="DWI1" s="63"/>
      <c r="DWJ1" s="63"/>
      <c r="DWK1" s="63"/>
      <c r="DWL1" s="63"/>
      <c r="DWM1" s="63"/>
      <c r="DWN1" s="63"/>
      <c r="DWO1" s="63"/>
      <c r="DWP1" s="63"/>
      <c r="DWQ1" s="63"/>
      <c r="DWR1" s="63"/>
      <c r="DWS1" s="63"/>
      <c r="DWT1" s="63"/>
      <c r="DWU1" s="63"/>
      <c r="DWV1" s="63"/>
      <c r="DWW1" s="63"/>
      <c r="DWX1" s="63"/>
      <c r="DWY1" s="63"/>
      <c r="DWZ1" s="63"/>
      <c r="DXA1" s="63"/>
      <c r="DXB1" s="63"/>
      <c r="DXC1" s="63"/>
      <c r="DXD1" s="63"/>
      <c r="DXE1" s="63"/>
      <c r="DXF1" s="63"/>
      <c r="DXG1" s="63"/>
      <c r="DXH1" s="63"/>
      <c r="DXI1" s="63"/>
      <c r="DXJ1" s="63"/>
      <c r="DXK1" s="63"/>
      <c r="DXL1" s="63"/>
      <c r="DXM1" s="63"/>
      <c r="DXN1" s="63"/>
      <c r="DXO1" s="63"/>
      <c r="DXP1" s="63"/>
      <c r="DXQ1" s="63"/>
      <c r="DXR1" s="63"/>
      <c r="DXS1" s="63"/>
      <c r="DXT1" s="63"/>
      <c r="DXU1" s="63"/>
      <c r="DXV1" s="63"/>
      <c r="DXW1" s="63"/>
      <c r="DXX1" s="63"/>
      <c r="DXY1" s="63"/>
      <c r="DXZ1" s="63"/>
      <c r="DYA1" s="63"/>
      <c r="DYB1" s="63"/>
      <c r="DYC1" s="63"/>
      <c r="DYD1" s="63"/>
      <c r="DYE1" s="63"/>
      <c r="DYF1" s="63"/>
      <c r="DYG1" s="63"/>
      <c r="DYH1" s="63"/>
      <c r="DYI1" s="63"/>
      <c r="DYJ1" s="63"/>
      <c r="DYK1" s="63"/>
      <c r="DYL1" s="63"/>
      <c r="DYM1" s="63"/>
      <c r="DYN1" s="63"/>
      <c r="DYO1" s="63"/>
      <c r="DYP1" s="63"/>
      <c r="DYQ1" s="63"/>
      <c r="DYR1" s="63"/>
      <c r="DYS1" s="63"/>
      <c r="DYT1" s="63"/>
      <c r="DYU1" s="63"/>
      <c r="DYV1" s="63"/>
      <c r="DYW1" s="63"/>
      <c r="DYX1" s="63"/>
      <c r="DYY1" s="63"/>
      <c r="DYZ1" s="63"/>
      <c r="DZA1" s="63"/>
      <c r="DZB1" s="63"/>
      <c r="DZC1" s="63"/>
      <c r="DZD1" s="63"/>
      <c r="DZE1" s="63"/>
      <c r="DZF1" s="63"/>
      <c r="DZG1" s="63"/>
      <c r="DZH1" s="63"/>
      <c r="DZI1" s="63"/>
      <c r="DZJ1" s="63"/>
      <c r="DZK1" s="63"/>
      <c r="DZL1" s="63"/>
      <c r="DZM1" s="63"/>
      <c r="DZN1" s="63"/>
      <c r="DZO1" s="63"/>
      <c r="DZP1" s="63"/>
      <c r="DZQ1" s="63"/>
      <c r="DZR1" s="63"/>
      <c r="DZS1" s="63"/>
      <c r="DZT1" s="63"/>
      <c r="DZU1" s="63"/>
      <c r="DZV1" s="63"/>
      <c r="DZW1" s="63"/>
      <c r="DZX1" s="63"/>
      <c r="DZY1" s="63"/>
      <c r="DZZ1" s="63"/>
      <c r="EAA1" s="63"/>
      <c r="EAB1" s="63"/>
      <c r="EAC1" s="63"/>
      <c r="EAD1" s="63"/>
      <c r="EAE1" s="63"/>
      <c r="EAF1" s="63"/>
      <c r="EAG1" s="63"/>
      <c r="EAH1" s="63"/>
      <c r="EAI1" s="63"/>
      <c r="EAJ1" s="63"/>
      <c r="EAK1" s="63"/>
      <c r="EAL1" s="63"/>
      <c r="EAM1" s="63"/>
      <c r="EAN1" s="63"/>
      <c r="EAO1" s="63"/>
      <c r="EAP1" s="63"/>
      <c r="EAQ1" s="63"/>
      <c r="EAR1" s="63"/>
      <c r="EAS1" s="63"/>
      <c r="EAT1" s="63"/>
      <c r="EAU1" s="63"/>
      <c r="EAV1" s="63"/>
      <c r="EAW1" s="63"/>
      <c r="EAX1" s="63"/>
      <c r="EAY1" s="63"/>
      <c r="EAZ1" s="63"/>
      <c r="EBA1" s="63"/>
      <c r="EBB1" s="63"/>
      <c r="EBC1" s="63"/>
      <c r="EBD1" s="63"/>
      <c r="EBE1" s="63"/>
      <c r="EBF1" s="63"/>
      <c r="EBG1" s="63"/>
      <c r="EBH1" s="63"/>
      <c r="EBI1" s="63"/>
      <c r="EBJ1" s="63"/>
      <c r="EBK1" s="63"/>
      <c r="EBL1" s="63"/>
      <c r="EBM1" s="63"/>
      <c r="EBN1" s="63"/>
      <c r="EBO1" s="63"/>
      <c r="EBP1" s="63"/>
      <c r="EBQ1" s="63"/>
      <c r="EBR1" s="63"/>
      <c r="EBS1" s="63"/>
      <c r="EBT1" s="63"/>
      <c r="EBU1" s="63"/>
      <c r="EBV1" s="63"/>
      <c r="EBW1" s="63"/>
      <c r="EBX1" s="63"/>
      <c r="EBY1" s="63"/>
      <c r="EBZ1" s="63"/>
      <c r="ECA1" s="63"/>
      <c r="ECB1" s="63"/>
      <c r="ECC1" s="63"/>
      <c r="ECD1" s="63"/>
      <c r="ECE1" s="63"/>
      <c r="ECF1" s="63"/>
      <c r="ECG1" s="63"/>
      <c r="ECH1" s="63"/>
      <c r="ECI1" s="63"/>
      <c r="ECJ1" s="63"/>
      <c r="ECK1" s="63"/>
      <c r="ECL1" s="63"/>
      <c r="ECM1" s="63"/>
      <c r="ECN1" s="63"/>
      <c r="ECO1" s="63"/>
      <c r="ECP1" s="63"/>
      <c r="ECQ1" s="63"/>
      <c r="ECR1" s="63"/>
      <c r="ECS1" s="63"/>
      <c r="ECT1" s="63"/>
      <c r="ECU1" s="63"/>
      <c r="ECV1" s="63"/>
      <c r="ECW1" s="63"/>
      <c r="ECX1" s="63"/>
      <c r="ECY1" s="63"/>
      <c r="ECZ1" s="63"/>
      <c r="EDA1" s="63"/>
      <c r="EDB1" s="63"/>
      <c r="EDC1" s="63"/>
      <c r="EDD1" s="63"/>
      <c r="EDE1" s="63"/>
      <c r="EDF1" s="63"/>
      <c r="EDG1" s="63"/>
      <c r="EDH1" s="63"/>
      <c r="EDI1" s="63"/>
      <c r="EDJ1" s="63"/>
      <c r="EDK1" s="63"/>
      <c r="EDL1" s="63"/>
      <c r="EDM1" s="63"/>
      <c r="EDN1" s="63"/>
      <c r="EDO1" s="63"/>
      <c r="EDP1" s="63"/>
      <c r="EDQ1" s="63"/>
      <c r="EDR1" s="63"/>
      <c r="EDS1" s="63"/>
      <c r="EDT1" s="63"/>
      <c r="EDU1" s="63"/>
      <c r="EDV1" s="63"/>
      <c r="EDW1" s="63"/>
      <c r="EDX1" s="63"/>
      <c r="EDY1" s="63"/>
      <c r="EDZ1" s="63"/>
      <c r="EEA1" s="63"/>
      <c r="EEB1" s="63"/>
      <c r="EEC1" s="63"/>
      <c r="EED1" s="63"/>
      <c r="EEE1" s="63"/>
      <c r="EEF1" s="63"/>
      <c r="EEG1" s="63"/>
      <c r="EEH1" s="63"/>
      <c r="EEI1" s="63"/>
      <c r="EEJ1" s="63"/>
      <c r="EEK1" s="63"/>
      <c r="EEL1" s="63"/>
      <c r="EEM1" s="63"/>
      <c r="EEN1" s="63"/>
      <c r="EEO1" s="63"/>
      <c r="EEP1" s="63"/>
      <c r="EEQ1" s="63"/>
      <c r="EER1" s="63"/>
      <c r="EES1" s="63"/>
      <c r="EET1" s="63"/>
      <c r="EEU1" s="63"/>
      <c r="EEV1" s="63"/>
      <c r="EEW1" s="63"/>
      <c r="EEX1" s="63"/>
      <c r="EEY1" s="63"/>
      <c r="EEZ1" s="63"/>
      <c r="EFA1" s="63"/>
      <c r="EFB1" s="63"/>
      <c r="EFC1" s="63"/>
      <c r="EFD1" s="63"/>
      <c r="EFE1" s="63"/>
      <c r="EFF1" s="63"/>
      <c r="EFG1" s="63"/>
      <c r="EFH1" s="63"/>
      <c r="EFI1" s="63"/>
      <c r="EFJ1" s="63"/>
      <c r="EFK1" s="63"/>
      <c r="EFL1" s="63"/>
      <c r="EFM1" s="63"/>
      <c r="EFN1" s="63"/>
      <c r="EFO1" s="63"/>
      <c r="EFP1" s="63"/>
      <c r="EFQ1" s="63"/>
      <c r="EFR1" s="63"/>
      <c r="EFS1" s="63"/>
      <c r="EFT1" s="63"/>
      <c r="EFU1" s="63"/>
      <c r="EFV1" s="63"/>
      <c r="EFW1" s="63"/>
      <c r="EFX1" s="63"/>
      <c r="EFY1" s="63"/>
      <c r="EFZ1" s="63"/>
      <c r="EGA1" s="63"/>
      <c r="EGB1" s="63"/>
      <c r="EGC1" s="63"/>
      <c r="EGD1" s="63"/>
      <c r="EGE1" s="63"/>
      <c r="EGF1" s="63"/>
      <c r="EGG1" s="63"/>
      <c r="EGH1" s="63"/>
      <c r="EGI1" s="63"/>
      <c r="EGJ1" s="63"/>
      <c r="EGK1" s="63"/>
      <c r="EGL1" s="63"/>
      <c r="EGM1" s="63"/>
      <c r="EGN1" s="63"/>
      <c r="EGO1" s="63"/>
      <c r="EGP1" s="63"/>
      <c r="EGQ1" s="63"/>
      <c r="EGR1" s="63"/>
      <c r="EGS1" s="63"/>
      <c r="EGT1" s="63"/>
      <c r="EGU1" s="63"/>
      <c r="EGV1" s="63"/>
      <c r="EGW1" s="63"/>
      <c r="EGX1" s="63"/>
      <c r="EGY1" s="63"/>
      <c r="EGZ1" s="63"/>
      <c r="EHA1" s="63"/>
      <c r="EHB1" s="63"/>
      <c r="EHC1" s="63"/>
      <c r="EHD1" s="63"/>
      <c r="EHE1" s="63"/>
      <c r="EHF1" s="63"/>
      <c r="EHG1" s="63"/>
      <c r="EHH1" s="63"/>
      <c r="EHI1" s="63"/>
      <c r="EHJ1" s="63"/>
      <c r="EHK1" s="63"/>
      <c r="EHL1" s="63"/>
      <c r="EHM1" s="63"/>
      <c r="EHN1" s="63"/>
      <c r="EHO1" s="63"/>
      <c r="EHP1" s="63"/>
      <c r="EHQ1" s="63"/>
      <c r="EHR1" s="63"/>
      <c r="EHS1" s="63"/>
      <c r="EHT1" s="63"/>
      <c r="EHU1" s="63"/>
      <c r="EHV1" s="63"/>
      <c r="EHW1" s="63"/>
      <c r="EHX1" s="63"/>
      <c r="EHY1" s="63"/>
      <c r="EHZ1" s="63"/>
      <c r="EIA1" s="63"/>
      <c r="EIB1" s="63"/>
      <c r="EIC1" s="63"/>
      <c r="EID1" s="63"/>
      <c r="EIE1" s="63"/>
      <c r="EIF1" s="63"/>
      <c r="EIG1" s="63"/>
      <c r="EIH1" s="63"/>
      <c r="EII1" s="63"/>
      <c r="EIJ1" s="63"/>
      <c r="EIK1" s="63"/>
      <c r="EIL1" s="63"/>
      <c r="EIM1" s="63"/>
      <c r="EIN1" s="63"/>
      <c r="EIO1" s="63"/>
      <c r="EIP1" s="63"/>
      <c r="EIQ1" s="63"/>
      <c r="EIR1" s="63"/>
      <c r="EIS1" s="63"/>
      <c r="EIT1" s="63"/>
      <c r="EIU1" s="63"/>
      <c r="EIV1" s="63"/>
      <c r="EIW1" s="63"/>
      <c r="EIX1" s="63"/>
      <c r="EIY1" s="63"/>
      <c r="EIZ1" s="63"/>
      <c r="EJA1" s="63"/>
      <c r="EJB1" s="63"/>
      <c r="EJC1" s="63"/>
      <c r="EJD1" s="63"/>
      <c r="EJE1" s="63"/>
      <c r="EJF1" s="63"/>
      <c r="EJG1" s="63"/>
      <c r="EJH1" s="63"/>
      <c r="EJI1" s="63"/>
      <c r="EJJ1" s="63"/>
      <c r="EJK1" s="63"/>
      <c r="EJL1" s="63"/>
      <c r="EJM1" s="63"/>
      <c r="EJN1" s="63"/>
      <c r="EJO1" s="63"/>
      <c r="EJP1" s="63"/>
      <c r="EJQ1" s="63"/>
      <c r="EJR1" s="63"/>
      <c r="EJS1" s="63"/>
      <c r="EJT1" s="63"/>
      <c r="EJU1" s="63"/>
      <c r="EJV1" s="63"/>
      <c r="EJW1" s="63"/>
      <c r="EJX1" s="63"/>
      <c r="EJY1" s="63"/>
      <c r="EJZ1" s="63"/>
      <c r="EKA1" s="63"/>
      <c r="EKB1" s="63"/>
      <c r="EKC1" s="63"/>
      <c r="EKD1" s="63"/>
      <c r="EKE1" s="63"/>
      <c r="EKF1" s="63"/>
      <c r="EKG1" s="63"/>
      <c r="EKH1" s="63"/>
      <c r="EKI1" s="63"/>
      <c r="EKJ1" s="63"/>
      <c r="EKK1" s="63"/>
      <c r="EKL1" s="63"/>
      <c r="EKM1" s="63"/>
      <c r="EKN1" s="63"/>
      <c r="EKO1" s="63"/>
      <c r="EKP1" s="63"/>
      <c r="EKQ1" s="63"/>
      <c r="EKR1" s="63"/>
      <c r="EKS1" s="63"/>
      <c r="EKT1" s="63"/>
      <c r="EKU1" s="63"/>
      <c r="EKV1" s="63"/>
      <c r="EKW1" s="63"/>
      <c r="EKX1" s="63"/>
      <c r="EKY1" s="63"/>
      <c r="EKZ1" s="63"/>
      <c r="ELA1" s="63"/>
      <c r="ELB1" s="63"/>
      <c r="ELC1" s="63"/>
      <c r="ELD1" s="63"/>
      <c r="ELE1" s="63"/>
      <c r="ELF1" s="63"/>
      <c r="ELG1" s="63"/>
      <c r="ELH1" s="63"/>
      <c r="ELI1" s="63"/>
      <c r="ELJ1" s="63"/>
      <c r="ELK1" s="63"/>
      <c r="ELL1" s="63"/>
      <c r="ELM1" s="63"/>
      <c r="ELN1" s="63"/>
      <c r="ELO1" s="63"/>
      <c r="ELP1" s="63"/>
      <c r="ELQ1" s="63"/>
      <c r="ELR1" s="63"/>
      <c r="ELS1" s="63"/>
      <c r="ELT1" s="63"/>
      <c r="ELU1" s="63"/>
      <c r="ELV1" s="63"/>
      <c r="ELW1" s="63"/>
      <c r="ELX1" s="63"/>
      <c r="ELY1" s="63"/>
      <c r="ELZ1" s="63"/>
      <c r="EMA1" s="63"/>
      <c r="EMB1" s="63"/>
      <c r="EMC1" s="63"/>
      <c r="EMD1" s="63"/>
      <c r="EME1" s="63"/>
      <c r="EMF1" s="63"/>
      <c r="EMG1" s="63"/>
      <c r="EMH1" s="63"/>
      <c r="EMI1" s="63"/>
      <c r="EMJ1" s="63"/>
      <c r="EMK1" s="63"/>
      <c r="EML1" s="63"/>
      <c r="EMM1" s="63"/>
      <c r="EMN1" s="63"/>
      <c r="EMO1" s="63"/>
      <c r="EMP1" s="63"/>
      <c r="EMQ1" s="63"/>
      <c r="EMR1" s="63"/>
      <c r="EMS1" s="63"/>
      <c r="EMT1" s="63"/>
      <c r="EMU1" s="63"/>
      <c r="EMV1" s="63"/>
      <c r="EMW1" s="63"/>
      <c r="EMX1" s="63"/>
      <c r="EMY1" s="63"/>
      <c r="EMZ1" s="63"/>
      <c r="ENA1" s="63"/>
      <c r="ENB1" s="63"/>
      <c r="ENC1" s="63"/>
      <c r="END1" s="63"/>
      <c r="ENE1" s="63"/>
      <c r="ENF1" s="63"/>
      <c r="ENG1" s="63"/>
      <c r="ENH1" s="63"/>
      <c r="ENI1" s="63"/>
      <c r="ENJ1" s="63"/>
      <c r="ENK1" s="63"/>
      <c r="ENL1" s="63"/>
      <c r="ENM1" s="63"/>
      <c r="ENN1" s="63"/>
      <c r="ENO1" s="63"/>
      <c r="ENP1" s="63"/>
      <c r="ENQ1" s="63"/>
      <c r="ENR1" s="63"/>
      <c r="ENS1" s="63"/>
      <c r="ENT1" s="63"/>
      <c r="ENU1" s="63"/>
      <c r="ENV1" s="63"/>
      <c r="ENW1" s="63"/>
      <c r="ENX1" s="63"/>
      <c r="ENY1" s="63"/>
      <c r="ENZ1" s="63"/>
      <c r="EOA1" s="63"/>
      <c r="EOB1" s="63"/>
      <c r="EOC1" s="63"/>
      <c r="EOD1" s="63"/>
      <c r="EOE1" s="63"/>
      <c r="EOF1" s="63"/>
      <c r="EOG1" s="63"/>
      <c r="EOH1" s="63"/>
      <c r="EOI1" s="63"/>
      <c r="EOJ1" s="63"/>
      <c r="EOK1" s="63"/>
      <c r="EOL1" s="63"/>
      <c r="EOM1" s="63"/>
      <c r="EON1" s="63"/>
      <c r="EOO1" s="63"/>
      <c r="EOP1" s="63"/>
      <c r="EOQ1" s="63"/>
      <c r="EOR1" s="63"/>
      <c r="EOS1" s="63"/>
      <c r="EOT1" s="63"/>
      <c r="EOU1" s="63"/>
      <c r="EOV1" s="63"/>
      <c r="EOW1" s="63"/>
      <c r="EOX1" s="63"/>
      <c r="EOY1" s="63"/>
      <c r="EOZ1" s="63"/>
      <c r="EPA1" s="63"/>
      <c r="EPB1" s="63"/>
      <c r="EPC1" s="63"/>
      <c r="EPD1" s="63"/>
      <c r="EPE1" s="63"/>
      <c r="EPF1" s="63"/>
      <c r="EPG1" s="63"/>
      <c r="EPH1" s="63"/>
      <c r="EPI1" s="63"/>
      <c r="EPJ1" s="63"/>
      <c r="EPK1" s="63"/>
      <c r="EPL1" s="63"/>
      <c r="EPM1" s="63"/>
      <c r="EPN1" s="63"/>
      <c r="EPO1" s="63"/>
      <c r="EPP1" s="63"/>
      <c r="EPQ1" s="63"/>
      <c r="EPR1" s="63"/>
      <c r="EPS1" s="63"/>
      <c r="EPT1" s="63"/>
      <c r="EPU1" s="63"/>
      <c r="EPV1" s="63"/>
      <c r="EPW1" s="63"/>
      <c r="EPX1" s="63"/>
      <c r="EPY1" s="63"/>
      <c r="EPZ1" s="63"/>
      <c r="EQA1" s="63"/>
      <c r="EQB1" s="63"/>
      <c r="EQC1" s="63"/>
      <c r="EQD1" s="63"/>
      <c r="EQE1" s="63"/>
      <c r="EQF1" s="63"/>
      <c r="EQG1" s="63"/>
      <c r="EQH1" s="63"/>
      <c r="EQI1" s="63"/>
      <c r="EQJ1" s="63"/>
      <c r="EQK1" s="63"/>
      <c r="EQL1" s="63"/>
      <c r="EQM1" s="63"/>
      <c r="EQN1" s="63"/>
      <c r="EQO1" s="63"/>
      <c r="EQP1" s="63"/>
      <c r="EQQ1" s="63"/>
      <c r="EQR1" s="63"/>
      <c r="EQS1" s="63"/>
      <c r="EQT1" s="63"/>
      <c r="EQU1" s="63"/>
      <c r="EQV1" s="63"/>
      <c r="EQW1" s="63"/>
      <c r="EQX1" s="63"/>
      <c r="EQY1" s="63"/>
      <c r="EQZ1" s="63"/>
      <c r="ERA1" s="63"/>
      <c r="ERB1" s="63"/>
      <c r="ERC1" s="63"/>
      <c r="ERD1" s="63"/>
      <c r="ERE1" s="63"/>
      <c r="ERF1" s="63"/>
      <c r="ERG1" s="63"/>
      <c r="ERH1" s="63"/>
      <c r="ERI1" s="63"/>
      <c r="ERJ1" s="63"/>
      <c r="ERK1" s="63"/>
      <c r="ERL1" s="63"/>
      <c r="ERM1" s="63"/>
      <c r="ERN1" s="63"/>
      <c r="ERO1" s="63"/>
      <c r="ERP1" s="63"/>
      <c r="ERQ1" s="63"/>
      <c r="ERR1" s="63"/>
      <c r="ERS1" s="63"/>
      <c r="ERT1" s="63"/>
      <c r="ERU1" s="63"/>
      <c r="ERV1" s="63"/>
      <c r="ERW1" s="63"/>
      <c r="ERX1" s="63"/>
      <c r="ERY1" s="63"/>
      <c r="ERZ1" s="63"/>
      <c r="ESA1" s="63"/>
      <c r="ESB1" s="63"/>
      <c r="ESC1" s="63"/>
      <c r="ESD1" s="63"/>
      <c r="ESE1" s="63"/>
      <c r="ESF1" s="63"/>
      <c r="ESG1" s="63"/>
      <c r="ESH1" s="63"/>
      <c r="ESI1" s="63"/>
      <c r="ESJ1" s="63"/>
      <c r="ESK1" s="63"/>
      <c r="ESL1" s="63"/>
      <c r="ESM1" s="63"/>
      <c r="ESN1" s="63"/>
      <c r="ESO1" s="63"/>
      <c r="ESP1" s="63"/>
      <c r="ESQ1" s="63"/>
      <c r="ESR1" s="63"/>
      <c r="ESS1" s="63"/>
      <c r="EST1" s="63"/>
      <c r="ESU1" s="63"/>
      <c r="ESV1" s="63"/>
      <c r="ESW1" s="63"/>
      <c r="ESX1" s="63"/>
      <c r="ESY1" s="63"/>
      <c r="ESZ1" s="63"/>
      <c r="ETA1" s="63"/>
      <c r="ETB1" s="63"/>
      <c r="ETC1" s="63"/>
      <c r="ETD1" s="63"/>
      <c r="ETE1" s="63"/>
      <c r="ETF1" s="63"/>
      <c r="ETG1" s="63"/>
      <c r="ETH1" s="63"/>
      <c r="ETI1" s="63"/>
      <c r="ETJ1" s="63"/>
      <c r="ETK1" s="63"/>
      <c r="ETL1" s="63"/>
      <c r="ETM1" s="63"/>
      <c r="ETN1" s="63"/>
      <c r="ETO1" s="63"/>
      <c r="ETP1" s="63"/>
      <c r="ETQ1" s="63"/>
      <c r="ETR1" s="63"/>
      <c r="ETS1" s="63"/>
      <c r="ETT1" s="63"/>
      <c r="ETU1" s="63"/>
      <c r="ETV1" s="63"/>
      <c r="ETW1" s="63"/>
      <c r="ETX1" s="63"/>
      <c r="ETY1" s="63"/>
      <c r="ETZ1" s="63"/>
      <c r="EUA1" s="63"/>
      <c r="EUB1" s="63"/>
      <c r="EUC1" s="63"/>
      <c r="EUD1" s="63"/>
      <c r="EUE1" s="63"/>
      <c r="EUF1" s="63"/>
      <c r="EUG1" s="63"/>
      <c r="EUH1" s="63"/>
      <c r="EUI1" s="63"/>
      <c r="EUJ1" s="63"/>
      <c r="EUK1" s="63"/>
      <c r="EUL1" s="63"/>
      <c r="EUM1" s="63"/>
      <c r="EUN1" s="63"/>
      <c r="EUO1" s="63"/>
      <c r="EUP1" s="63"/>
      <c r="EUQ1" s="63"/>
      <c r="EUR1" s="63"/>
      <c r="EUS1" s="63"/>
      <c r="EUT1" s="63"/>
      <c r="EUU1" s="63"/>
      <c r="EUV1" s="63"/>
      <c r="EUW1" s="63"/>
      <c r="EUX1" s="63"/>
      <c r="EUY1" s="63"/>
      <c r="EUZ1" s="63"/>
      <c r="EVA1" s="63"/>
      <c r="EVB1" s="63"/>
      <c r="EVC1" s="63"/>
      <c r="EVD1" s="63"/>
      <c r="EVE1" s="63"/>
      <c r="EVF1" s="63"/>
      <c r="EVG1" s="63"/>
      <c r="EVH1" s="63"/>
      <c r="EVI1" s="63"/>
      <c r="EVJ1" s="63"/>
      <c r="EVK1" s="63"/>
      <c r="EVL1" s="63"/>
      <c r="EVM1" s="63"/>
      <c r="EVN1" s="63"/>
      <c r="EVO1" s="63"/>
      <c r="EVP1" s="63"/>
      <c r="EVQ1" s="63"/>
      <c r="EVR1" s="63"/>
      <c r="EVS1" s="63"/>
      <c r="EVT1" s="63"/>
      <c r="EVU1" s="63"/>
      <c r="EVV1" s="63"/>
      <c r="EVW1" s="63"/>
      <c r="EVX1" s="63"/>
      <c r="EVY1" s="63"/>
      <c r="EVZ1" s="63"/>
      <c r="EWA1" s="63"/>
      <c r="EWB1" s="63"/>
      <c r="EWC1" s="63"/>
      <c r="EWD1" s="63"/>
      <c r="EWE1" s="63"/>
      <c r="EWF1" s="63"/>
      <c r="EWG1" s="63"/>
      <c r="EWH1" s="63"/>
      <c r="EWI1" s="63"/>
      <c r="EWJ1" s="63"/>
      <c r="EWK1" s="63"/>
      <c r="EWL1" s="63"/>
      <c r="EWM1" s="63"/>
      <c r="EWN1" s="63"/>
      <c r="EWO1" s="63"/>
      <c r="EWP1" s="63"/>
      <c r="EWQ1" s="63"/>
      <c r="EWR1" s="63"/>
      <c r="EWS1" s="63"/>
      <c r="EWT1" s="63"/>
      <c r="EWU1" s="63"/>
      <c r="EWV1" s="63"/>
      <c r="EWW1" s="63"/>
      <c r="EWX1" s="63"/>
      <c r="EWY1" s="63"/>
      <c r="EWZ1" s="63"/>
      <c r="EXA1" s="63"/>
      <c r="EXB1" s="63"/>
      <c r="EXC1" s="63"/>
      <c r="EXD1" s="63"/>
      <c r="EXE1" s="63"/>
      <c r="EXF1" s="63"/>
      <c r="EXG1" s="63"/>
      <c r="EXH1" s="63"/>
      <c r="EXI1" s="63"/>
      <c r="EXJ1" s="63"/>
      <c r="EXK1" s="63"/>
      <c r="EXL1" s="63"/>
      <c r="EXM1" s="63"/>
      <c r="EXN1" s="63"/>
      <c r="EXO1" s="63"/>
      <c r="EXP1" s="63"/>
      <c r="EXQ1" s="63"/>
      <c r="EXR1" s="63"/>
      <c r="EXS1" s="63"/>
      <c r="EXT1" s="63"/>
      <c r="EXU1" s="63"/>
      <c r="EXV1" s="63"/>
      <c r="EXW1" s="63"/>
      <c r="EXX1" s="63"/>
      <c r="EXY1" s="63"/>
      <c r="EXZ1" s="63"/>
      <c r="EYA1" s="63"/>
      <c r="EYB1" s="63"/>
      <c r="EYC1" s="63"/>
      <c r="EYD1" s="63"/>
      <c r="EYE1" s="63"/>
      <c r="EYF1" s="63"/>
      <c r="EYG1" s="63"/>
      <c r="EYH1" s="63"/>
      <c r="EYI1" s="63"/>
      <c r="EYJ1" s="63"/>
      <c r="EYK1" s="63"/>
      <c r="EYL1" s="63"/>
      <c r="EYM1" s="63"/>
      <c r="EYN1" s="63"/>
      <c r="EYO1" s="63"/>
      <c r="EYP1" s="63"/>
      <c r="EYQ1" s="63"/>
      <c r="EYR1" s="63"/>
      <c r="EYS1" s="63"/>
      <c r="EYT1" s="63"/>
      <c r="EYU1" s="63"/>
      <c r="EYV1" s="63"/>
      <c r="EYW1" s="63"/>
      <c r="EYX1" s="63"/>
      <c r="EYY1" s="63"/>
      <c r="EYZ1" s="63"/>
      <c r="EZA1" s="63"/>
      <c r="EZB1" s="63"/>
      <c r="EZC1" s="63"/>
      <c r="EZD1" s="63"/>
      <c r="EZE1" s="63"/>
      <c r="EZF1" s="63"/>
      <c r="EZG1" s="63"/>
      <c r="EZH1" s="63"/>
      <c r="EZI1" s="63"/>
      <c r="EZJ1" s="63"/>
      <c r="EZK1" s="63"/>
      <c r="EZL1" s="63"/>
      <c r="EZM1" s="63"/>
      <c r="EZN1" s="63"/>
      <c r="EZO1" s="63"/>
      <c r="EZP1" s="63"/>
      <c r="EZQ1" s="63"/>
      <c r="EZR1" s="63"/>
      <c r="EZS1" s="63"/>
      <c r="EZT1" s="63"/>
      <c r="EZU1" s="63"/>
      <c r="EZV1" s="63"/>
      <c r="EZW1" s="63"/>
      <c r="EZX1" s="63"/>
      <c r="EZY1" s="63"/>
      <c r="EZZ1" s="63"/>
      <c r="FAA1" s="63"/>
      <c r="FAB1" s="63"/>
      <c r="FAC1" s="63"/>
      <c r="FAD1" s="63"/>
      <c r="FAE1" s="63"/>
      <c r="FAF1" s="63"/>
      <c r="FAG1" s="63"/>
      <c r="FAH1" s="63"/>
      <c r="FAI1" s="63"/>
      <c r="FAJ1" s="63"/>
      <c r="FAK1" s="63"/>
      <c r="FAL1" s="63"/>
      <c r="FAM1" s="63"/>
      <c r="FAN1" s="63"/>
      <c r="FAO1" s="63"/>
      <c r="FAP1" s="63"/>
      <c r="FAQ1" s="63"/>
      <c r="FAR1" s="63"/>
      <c r="FAS1" s="63"/>
      <c r="FAT1" s="63"/>
      <c r="FAU1" s="63"/>
      <c r="FAV1" s="63"/>
      <c r="FAW1" s="63"/>
      <c r="FAX1" s="63"/>
      <c r="FAY1" s="63"/>
      <c r="FAZ1" s="63"/>
      <c r="FBA1" s="63"/>
      <c r="FBB1" s="63"/>
      <c r="FBC1" s="63"/>
      <c r="FBD1" s="63"/>
      <c r="FBE1" s="63"/>
      <c r="FBF1" s="63"/>
      <c r="FBG1" s="63"/>
      <c r="FBH1" s="63"/>
      <c r="FBI1" s="63"/>
      <c r="FBJ1" s="63"/>
      <c r="FBK1" s="63"/>
      <c r="FBL1" s="63"/>
      <c r="FBM1" s="63"/>
      <c r="FBN1" s="63"/>
      <c r="FBO1" s="63"/>
      <c r="FBP1" s="63"/>
      <c r="FBQ1" s="63"/>
      <c r="FBR1" s="63"/>
      <c r="FBS1" s="63"/>
      <c r="FBT1" s="63"/>
      <c r="FBU1" s="63"/>
      <c r="FBV1" s="63"/>
      <c r="FBW1" s="63"/>
      <c r="FBX1" s="63"/>
      <c r="FBY1" s="63"/>
      <c r="FBZ1" s="63"/>
      <c r="FCA1" s="63"/>
      <c r="FCB1" s="63"/>
      <c r="FCC1" s="63"/>
      <c r="FCD1" s="63"/>
      <c r="FCE1" s="63"/>
      <c r="FCF1" s="63"/>
      <c r="FCG1" s="63"/>
      <c r="FCH1" s="63"/>
      <c r="FCI1" s="63"/>
      <c r="FCJ1" s="63"/>
      <c r="FCK1" s="63"/>
      <c r="FCL1" s="63"/>
      <c r="FCM1" s="63"/>
      <c r="FCN1" s="63"/>
      <c r="FCO1" s="63"/>
      <c r="FCP1" s="63"/>
      <c r="FCQ1" s="63"/>
      <c r="FCR1" s="63"/>
      <c r="FCS1" s="63"/>
      <c r="FCT1" s="63"/>
      <c r="FCU1" s="63"/>
      <c r="FCV1" s="63"/>
      <c r="FCW1" s="63"/>
      <c r="FCX1" s="63"/>
      <c r="FCY1" s="63"/>
      <c r="FCZ1" s="63"/>
      <c r="FDA1" s="63"/>
      <c r="FDB1" s="63"/>
      <c r="FDC1" s="63"/>
      <c r="FDD1" s="63"/>
      <c r="FDE1" s="63"/>
      <c r="FDF1" s="63"/>
      <c r="FDG1" s="63"/>
      <c r="FDH1" s="63"/>
      <c r="FDI1" s="63"/>
      <c r="FDJ1" s="63"/>
      <c r="FDK1" s="63"/>
      <c r="FDL1" s="63"/>
      <c r="FDM1" s="63"/>
      <c r="FDN1" s="63"/>
      <c r="FDO1" s="63"/>
      <c r="FDP1" s="63"/>
      <c r="FDQ1" s="63"/>
      <c r="FDR1" s="63"/>
      <c r="FDS1" s="63"/>
      <c r="FDT1" s="63"/>
      <c r="FDU1" s="63"/>
      <c r="FDV1" s="63"/>
      <c r="FDW1" s="63"/>
      <c r="FDX1" s="63"/>
      <c r="FDY1" s="63"/>
      <c r="FDZ1" s="63"/>
      <c r="FEA1" s="63"/>
      <c r="FEB1" s="63"/>
      <c r="FEC1" s="63"/>
      <c r="FED1" s="63"/>
      <c r="FEE1" s="63"/>
      <c r="FEF1" s="63"/>
      <c r="FEG1" s="63"/>
      <c r="FEH1" s="63"/>
      <c r="FEI1" s="63"/>
      <c r="FEJ1" s="63"/>
      <c r="FEK1" s="63"/>
      <c r="FEL1" s="63"/>
      <c r="FEM1" s="63"/>
      <c r="FEN1" s="63"/>
      <c r="FEO1" s="63"/>
      <c r="FEP1" s="63"/>
      <c r="FEQ1" s="63"/>
      <c r="FER1" s="63"/>
      <c r="FES1" s="63"/>
      <c r="FET1" s="63"/>
      <c r="FEU1" s="63"/>
      <c r="FEV1" s="63"/>
      <c r="FEW1" s="63"/>
      <c r="FEX1" s="63"/>
      <c r="FEY1" s="63"/>
      <c r="FEZ1" s="63"/>
      <c r="FFA1" s="63"/>
      <c r="FFB1" s="63"/>
      <c r="FFC1" s="63"/>
      <c r="FFD1" s="63"/>
      <c r="FFE1" s="63"/>
      <c r="FFF1" s="63"/>
      <c r="FFG1" s="63"/>
      <c r="FFH1" s="63"/>
      <c r="FFI1" s="63"/>
      <c r="FFJ1" s="63"/>
      <c r="FFK1" s="63"/>
      <c r="FFL1" s="63"/>
      <c r="FFM1" s="63"/>
      <c r="FFN1" s="63"/>
      <c r="FFO1" s="63"/>
      <c r="FFP1" s="63"/>
      <c r="FFQ1" s="63"/>
      <c r="FFR1" s="63"/>
      <c r="FFS1" s="63"/>
      <c r="FFT1" s="63"/>
      <c r="FFU1" s="63"/>
      <c r="FFV1" s="63"/>
      <c r="FFW1" s="63"/>
      <c r="FFX1" s="63"/>
      <c r="FFY1" s="63"/>
      <c r="FFZ1" s="63"/>
      <c r="FGA1" s="63"/>
      <c r="FGB1" s="63"/>
      <c r="FGC1" s="63"/>
      <c r="FGD1" s="63"/>
      <c r="FGE1" s="63"/>
      <c r="FGF1" s="63"/>
      <c r="FGG1" s="63"/>
      <c r="FGH1" s="63"/>
      <c r="FGI1" s="63"/>
      <c r="FGJ1" s="63"/>
      <c r="FGK1" s="63"/>
      <c r="FGL1" s="63"/>
      <c r="FGM1" s="63"/>
      <c r="FGN1" s="63"/>
      <c r="FGO1" s="63"/>
      <c r="FGP1" s="63"/>
      <c r="FGQ1" s="63"/>
      <c r="FGR1" s="63"/>
      <c r="FGS1" s="63"/>
      <c r="FGT1" s="63"/>
      <c r="FGU1" s="63"/>
      <c r="FGV1" s="63"/>
      <c r="FGW1" s="63"/>
      <c r="FGX1" s="63"/>
      <c r="FGY1" s="63"/>
      <c r="FGZ1" s="63"/>
      <c r="FHA1" s="63"/>
      <c r="FHB1" s="63"/>
      <c r="FHC1" s="63"/>
      <c r="FHD1" s="63"/>
      <c r="FHE1" s="63"/>
      <c r="FHF1" s="63"/>
      <c r="FHG1" s="63"/>
      <c r="FHH1" s="63"/>
      <c r="FHI1" s="63"/>
      <c r="FHJ1" s="63"/>
      <c r="FHK1" s="63"/>
      <c r="FHL1" s="63"/>
      <c r="FHM1" s="63"/>
      <c r="FHN1" s="63"/>
      <c r="FHO1" s="63"/>
      <c r="FHP1" s="63"/>
      <c r="FHQ1" s="63"/>
      <c r="FHR1" s="63"/>
      <c r="FHS1" s="63"/>
      <c r="FHT1" s="63"/>
      <c r="FHU1" s="63"/>
      <c r="FHV1" s="63"/>
      <c r="FHW1" s="63"/>
      <c r="FHX1" s="63"/>
      <c r="FHY1" s="63"/>
      <c r="FHZ1" s="63"/>
      <c r="FIA1" s="63"/>
      <c r="FIB1" s="63"/>
      <c r="FIC1" s="63"/>
      <c r="FID1" s="63"/>
      <c r="FIE1" s="63"/>
      <c r="FIF1" s="63"/>
      <c r="FIG1" s="63"/>
      <c r="FIH1" s="63"/>
      <c r="FII1" s="63"/>
      <c r="FIJ1" s="63"/>
      <c r="FIK1" s="63"/>
      <c r="FIL1" s="63"/>
      <c r="FIM1" s="63"/>
      <c r="FIN1" s="63"/>
      <c r="FIO1" s="63"/>
      <c r="FIP1" s="63"/>
      <c r="FIQ1" s="63"/>
      <c r="FIR1" s="63"/>
      <c r="FIS1" s="63"/>
      <c r="FIT1" s="63"/>
      <c r="FIU1" s="63"/>
      <c r="FIV1" s="63"/>
      <c r="FIW1" s="63"/>
      <c r="FIX1" s="63"/>
      <c r="FIY1" s="63"/>
      <c r="FIZ1" s="63"/>
      <c r="FJA1" s="63"/>
      <c r="FJB1" s="63"/>
      <c r="FJC1" s="63"/>
      <c r="FJD1" s="63"/>
      <c r="FJE1" s="63"/>
      <c r="FJF1" s="63"/>
      <c r="FJG1" s="63"/>
      <c r="FJH1" s="63"/>
      <c r="FJI1" s="63"/>
      <c r="FJJ1" s="63"/>
      <c r="FJK1" s="63"/>
      <c r="FJL1" s="63"/>
      <c r="FJM1" s="63"/>
      <c r="FJN1" s="63"/>
      <c r="FJO1" s="63"/>
      <c r="FJP1" s="63"/>
      <c r="FJQ1" s="63"/>
      <c r="FJR1" s="63"/>
      <c r="FJS1" s="63"/>
      <c r="FJT1" s="63"/>
      <c r="FJU1" s="63"/>
      <c r="FJV1" s="63"/>
      <c r="FJW1" s="63"/>
      <c r="FJX1" s="63"/>
      <c r="FJY1" s="63"/>
      <c r="FJZ1" s="63"/>
      <c r="FKA1" s="63"/>
      <c r="FKB1" s="63"/>
      <c r="FKC1" s="63"/>
      <c r="FKD1" s="63"/>
      <c r="FKE1" s="63"/>
      <c r="FKF1" s="63"/>
      <c r="FKG1" s="63"/>
      <c r="FKH1" s="63"/>
      <c r="FKI1" s="63"/>
      <c r="FKJ1" s="63"/>
      <c r="FKK1" s="63"/>
      <c r="FKL1" s="63"/>
      <c r="FKM1" s="63"/>
      <c r="FKN1" s="63"/>
      <c r="FKO1" s="63"/>
      <c r="FKP1" s="63"/>
      <c r="FKQ1" s="63"/>
      <c r="FKR1" s="63"/>
      <c r="FKS1" s="63"/>
      <c r="FKT1" s="63"/>
      <c r="FKU1" s="63"/>
      <c r="FKV1" s="63"/>
      <c r="FKW1" s="63"/>
      <c r="FKX1" s="63"/>
      <c r="FKY1" s="63"/>
      <c r="FKZ1" s="63"/>
      <c r="FLA1" s="63"/>
      <c r="FLB1" s="63"/>
      <c r="FLC1" s="63"/>
      <c r="FLD1" s="63"/>
      <c r="FLE1" s="63"/>
      <c r="FLF1" s="63"/>
      <c r="FLG1" s="63"/>
      <c r="FLH1" s="63"/>
      <c r="FLI1" s="63"/>
      <c r="FLJ1" s="63"/>
      <c r="FLK1" s="63"/>
      <c r="FLL1" s="63"/>
      <c r="FLM1" s="63"/>
      <c r="FLN1" s="63"/>
      <c r="FLO1" s="63"/>
      <c r="FLP1" s="63"/>
      <c r="FLQ1" s="63"/>
      <c r="FLR1" s="63"/>
      <c r="FLS1" s="63"/>
      <c r="FLT1" s="63"/>
      <c r="FLU1" s="63"/>
      <c r="FLV1" s="63"/>
      <c r="FLW1" s="63"/>
      <c r="FLX1" s="63"/>
      <c r="FLY1" s="63"/>
      <c r="FLZ1" s="63"/>
      <c r="FMA1" s="63"/>
      <c r="FMB1" s="63"/>
      <c r="FMC1" s="63"/>
      <c r="FMD1" s="63"/>
      <c r="FME1" s="63"/>
      <c r="FMF1" s="63"/>
      <c r="FMG1" s="63"/>
      <c r="FMH1" s="63"/>
      <c r="FMI1" s="63"/>
      <c r="FMJ1" s="63"/>
      <c r="FMK1" s="63"/>
      <c r="FML1" s="63"/>
      <c r="FMM1" s="63"/>
      <c r="FMN1" s="63"/>
      <c r="FMO1" s="63"/>
      <c r="FMP1" s="63"/>
      <c r="FMQ1" s="63"/>
      <c r="FMR1" s="63"/>
      <c r="FMS1" s="63"/>
      <c r="FMT1" s="63"/>
      <c r="FMU1" s="63"/>
      <c r="FMV1" s="63"/>
      <c r="FMW1" s="63"/>
      <c r="FMX1" s="63"/>
      <c r="FMY1" s="63"/>
      <c r="FMZ1" s="63"/>
      <c r="FNA1" s="63"/>
      <c r="FNB1" s="63"/>
      <c r="FNC1" s="63"/>
      <c r="FND1" s="63"/>
      <c r="FNE1" s="63"/>
      <c r="FNF1" s="63"/>
      <c r="FNG1" s="63"/>
      <c r="FNH1" s="63"/>
      <c r="FNI1" s="63"/>
      <c r="FNJ1" s="63"/>
      <c r="FNK1" s="63"/>
      <c r="FNL1" s="63"/>
      <c r="FNM1" s="63"/>
      <c r="FNN1" s="63"/>
      <c r="FNO1" s="63"/>
      <c r="FNP1" s="63"/>
      <c r="FNQ1" s="63"/>
      <c r="FNR1" s="63"/>
      <c r="FNS1" s="63"/>
      <c r="FNT1" s="63"/>
      <c r="FNU1" s="63"/>
      <c r="FNV1" s="63"/>
      <c r="FNW1" s="63"/>
      <c r="FNX1" s="63"/>
      <c r="FNY1" s="63"/>
      <c r="FNZ1" s="63"/>
      <c r="FOA1" s="63"/>
      <c r="FOB1" s="63"/>
      <c r="FOC1" s="63"/>
      <c r="FOD1" s="63"/>
      <c r="FOE1" s="63"/>
      <c r="FOF1" s="63"/>
      <c r="FOG1" s="63"/>
      <c r="FOH1" s="63"/>
      <c r="FOI1" s="63"/>
      <c r="FOJ1" s="63"/>
      <c r="FOK1" s="63"/>
      <c r="FOL1" s="63"/>
      <c r="FOM1" s="63"/>
      <c r="FON1" s="63"/>
      <c r="FOO1" s="63"/>
      <c r="FOP1" s="63"/>
      <c r="FOQ1" s="63"/>
      <c r="FOR1" s="63"/>
      <c r="FOS1" s="63"/>
      <c r="FOT1" s="63"/>
      <c r="FOU1" s="63"/>
      <c r="FOV1" s="63"/>
      <c r="FOW1" s="63"/>
      <c r="FOX1" s="63"/>
      <c r="FOY1" s="63"/>
      <c r="FOZ1" s="63"/>
      <c r="FPA1" s="63"/>
      <c r="FPB1" s="63"/>
      <c r="FPC1" s="63"/>
      <c r="FPD1" s="63"/>
      <c r="FPE1" s="63"/>
      <c r="FPF1" s="63"/>
      <c r="FPG1" s="63"/>
      <c r="FPH1" s="63"/>
      <c r="FPI1" s="63"/>
      <c r="FPJ1" s="63"/>
      <c r="FPK1" s="63"/>
      <c r="FPL1" s="63"/>
      <c r="FPM1" s="63"/>
      <c r="FPN1" s="63"/>
      <c r="FPO1" s="63"/>
      <c r="FPP1" s="63"/>
      <c r="FPQ1" s="63"/>
      <c r="FPR1" s="63"/>
      <c r="FPS1" s="63"/>
      <c r="FPT1" s="63"/>
      <c r="FPU1" s="63"/>
      <c r="FPV1" s="63"/>
      <c r="FPW1" s="63"/>
      <c r="FPX1" s="63"/>
      <c r="FPY1" s="63"/>
      <c r="FPZ1" s="63"/>
      <c r="FQA1" s="63"/>
      <c r="FQB1" s="63"/>
      <c r="FQC1" s="63"/>
      <c r="FQD1" s="63"/>
      <c r="FQE1" s="63"/>
      <c r="FQF1" s="63"/>
      <c r="FQG1" s="63"/>
      <c r="FQH1" s="63"/>
      <c r="FQI1" s="63"/>
      <c r="FQJ1" s="63"/>
      <c r="FQK1" s="63"/>
      <c r="FQL1" s="63"/>
      <c r="FQM1" s="63"/>
      <c r="FQN1" s="63"/>
      <c r="FQO1" s="63"/>
      <c r="FQP1" s="63"/>
      <c r="FQQ1" s="63"/>
      <c r="FQR1" s="63"/>
      <c r="FQS1" s="63"/>
      <c r="FQT1" s="63"/>
      <c r="FQU1" s="63"/>
      <c r="FQV1" s="63"/>
      <c r="FQW1" s="63"/>
      <c r="FQX1" s="63"/>
      <c r="FQY1" s="63"/>
      <c r="FQZ1" s="63"/>
      <c r="FRA1" s="63"/>
      <c r="FRB1" s="63"/>
      <c r="FRC1" s="63"/>
      <c r="FRD1" s="63"/>
      <c r="FRE1" s="63"/>
      <c r="FRF1" s="63"/>
      <c r="FRG1" s="63"/>
      <c r="FRH1" s="63"/>
      <c r="FRI1" s="63"/>
      <c r="FRJ1" s="63"/>
      <c r="FRK1" s="63"/>
      <c r="FRL1" s="63"/>
      <c r="FRM1" s="63"/>
      <c r="FRN1" s="63"/>
      <c r="FRO1" s="63"/>
      <c r="FRP1" s="63"/>
      <c r="FRQ1" s="63"/>
      <c r="FRR1" s="63"/>
      <c r="FRS1" s="63"/>
      <c r="FRT1" s="63"/>
      <c r="FRU1" s="63"/>
      <c r="FRV1" s="63"/>
      <c r="FRW1" s="63"/>
      <c r="FRX1" s="63"/>
      <c r="FRY1" s="63"/>
      <c r="FRZ1" s="63"/>
      <c r="FSA1" s="63"/>
      <c r="FSB1" s="63"/>
      <c r="FSC1" s="63"/>
      <c r="FSD1" s="63"/>
      <c r="FSE1" s="63"/>
      <c r="FSF1" s="63"/>
      <c r="FSG1" s="63"/>
      <c r="FSH1" s="63"/>
      <c r="FSI1" s="63"/>
      <c r="FSJ1" s="63"/>
      <c r="FSK1" s="63"/>
      <c r="FSL1" s="63"/>
      <c r="FSM1" s="63"/>
      <c r="FSN1" s="63"/>
      <c r="FSO1" s="63"/>
      <c r="FSP1" s="63"/>
      <c r="FSQ1" s="63"/>
      <c r="FSR1" s="63"/>
      <c r="FSS1" s="63"/>
      <c r="FST1" s="63"/>
      <c r="FSU1" s="63"/>
      <c r="FSV1" s="63"/>
      <c r="FSW1" s="63"/>
      <c r="FSX1" s="63"/>
      <c r="FSY1" s="63"/>
      <c r="FSZ1" s="63"/>
      <c r="FTA1" s="63"/>
      <c r="FTB1" s="63"/>
      <c r="FTC1" s="63"/>
      <c r="FTD1" s="63"/>
      <c r="FTE1" s="63"/>
      <c r="FTF1" s="63"/>
      <c r="FTG1" s="63"/>
      <c r="FTH1" s="63"/>
      <c r="FTI1" s="63"/>
      <c r="FTJ1" s="63"/>
      <c r="FTK1" s="63"/>
      <c r="FTL1" s="63"/>
      <c r="FTM1" s="63"/>
      <c r="FTN1" s="63"/>
      <c r="FTO1" s="63"/>
      <c r="FTP1" s="63"/>
      <c r="FTQ1" s="63"/>
      <c r="FTR1" s="63"/>
      <c r="FTS1" s="63"/>
      <c r="FTT1" s="63"/>
      <c r="FTU1" s="63"/>
      <c r="FTV1" s="63"/>
      <c r="FTW1" s="63"/>
      <c r="FTX1" s="63"/>
      <c r="FTY1" s="63"/>
      <c r="FTZ1" s="63"/>
      <c r="FUA1" s="63"/>
      <c r="FUB1" s="63"/>
      <c r="FUC1" s="63"/>
      <c r="FUD1" s="63"/>
      <c r="FUE1" s="63"/>
      <c r="FUF1" s="63"/>
      <c r="FUG1" s="63"/>
      <c r="FUH1" s="63"/>
      <c r="FUI1" s="63"/>
      <c r="FUJ1" s="63"/>
      <c r="FUK1" s="63"/>
      <c r="FUL1" s="63"/>
      <c r="FUM1" s="63"/>
      <c r="FUN1" s="63"/>
      <c r="FUO1" s="63"/>
      <c r="FUP1" s="63"/>
      <c r="FUQ1" s="63"/>
      <c r="FUR1" s="63"/>
      <c r="FUS1" s="63"/>
      <c r="FUT1" s="63"/>
      <c r="FUU1" s="63"/>
      <c r="FUV1" s="63"/>
      <c r="FUW1" s="63"/>
      <c r="FUX1" s="63"/>
      <c r="FUY1" s="63"/>
      <c r="FUZ1" s="63"/>
      <c r="FVA1" s="63"/>
      <c r="FVB1" s="63"/>
      <c r="FVC1" s="63"/>
      <c r="FVD1" s="63"/>
      <c r="FVE1" s="63"/>
      <c r="FVF1" s="63"/>
      <c r="FVG1" s="63"/>
      <c r="FVH1" s="63"/>
      <c r="FVI1" s="63"/>
      <c r="FVJ1" s="63"/>
      <c r="FVK1" s="63"/>
      <c r="FVL1" s="63"/>
      <c r="FVM1" s="63"/>
      <c r="FVN1" s="63"/>
      <c r="FVO1" s="63"/>
      <c r="FVP1" s="63"/>
      <c r="FVQ1" s="63"/>
      <c r="FVR1" s="63"/>
      <c r="FVS1" s="63"/>
      <c r="FVT1" s="63"/>
      <c r="FVU1" s="63"/>
      <c r="FVV1" s="63"/>
      <c r="FVW1" s="63"/>
      <c r="FVX1" s="63"/>
      <c r="FVY1" s="63"/>
      <c r="FVZ1" s="63"/>
      <c r="FWA1" s="63"/>
      <c r="FWB1" s="63"/>
      <c r="FWC1" s="63"/>
      <c r="FWD1" s="63"/>
      <c r="FWE1" s="63"/>
      <c r="FWF1" s="63"/>
      <c r="FWG1" s="63"/>
      <c r="FWH1" s="63"/>
      <c r="FWI1" s="63"/>
      <c r="FWJ1" s="63"/>
      <c r="FWK1" s="63"/>
      <c r="FWL1" s="63"/>
      <c r="FWM1" s="63"/>
      <c r="FWN1" s="63"/>
      <c r="FWO1" s="63"/>
      <c r="FWP1" s="63"/>
      <c r="FWQ1" s="63"/>
      <c r="FWR1" s="63"/>
      <c r="FWS1" s="63"/>
      <c r="FWT1" s="63"/>
      <c r="FWU1" s="63"/>
      <c r="FWV1" s="63"/>
      <c r="FWW1" s="63"/>
      <c r="FWX1" s="63"/>
      <c r="FWY1" s="63"/>
      <c r="FWZ1" s="63"/>
      <c r="FXA1" s="63"/>
      <c r="FXB1" s="63"/>
      <c r="FXC1" s="63"/>
      <c r="FXD1" s="63"/>
      <c r="FXE1" s="63"/>
      <c r="FXF1" s="63"/>
      <c r="FXG1" s="63"/>
      <c r="FXH1" s="63"/>
      <c r="FXI1" s="63"/>
      <c r="FXJ1" s="63"/>
      <c r="FXK1" s="63"/>
      <c r="FXL1" s="63"/>
      <c r="FXM1" s="63"/>
      <c r="FXN1" s="63"/>
      <c r="FXO1" s="63"/>
      <c r="FXP1" s="63"/>
      <c r="FXQ1" s="63"/>
      <c r="FXR1" s="63"/>
      <c r="FXS1" s="63"/>
      <c r="FXT1" s="63"/>
      <c r="FXU1" s="63"/>
      <c r="FXV1" s="63"/>
      <c r="FXW1" s="63"/>
      <c r="FXX1" s="63"/>
      <c r="FXY1" s="63"/>
      <c r="FXZ1" s="63"/>
      <c r="FYA1" s="63"/>
      <c r="FYB1" s="63"/>
      <c r="FYC1" s="63"/>
      <c r="FYD1" s="63"/>
      <c r="FYE1" s="63"/>
      <c r="FYF1" s="63"/>
      <c r="FYG1" s="63"/>
      <c r="FYH1" s="63"/>
      <c r="FYI1" s="63"/>
      <c r="FYJ1" s="63"/>
      <c r="FYK1" s="63"/>
      <c r="FYL1" s="63"/>
      <c r="FYM1" s="63"/>
      <c r="FYN1" s="63"/>
      <c r="FYO1" s="63"/>
      <c r="FYP1" s="63"/>
      <c r="FYQ1" s="63"/>
      <c r="FYR1" s="63"/>
      <c r="FYS1" s="63"/>
      <c r="FYT1" s="63"/>
      <c r="FYU1" s="63"/>
      <c r="FYV1" s="63"/>
      <c r="FYW1" s="63"/>
      <c r="FYX1" s="63"/>
      <c r="FYY1" s="63"/>
      <c r="FYZ1" s="63"/>
      <c r="FZA1" s="63"/>
      <c r="FZB1" s="63"/>
      <c r="FZC1" s="63"/>
      <c r="FZD1" s="63"/>
      <c r="FZE1" s="63"/>
      <c r="FZF1" s="63"/>
      <c r="FZG1" s="63"/>
      <c r="FZH1" s="63"/>
      <c r="FZI1" s="63"/>
      <c r="FZJ1" s="63"/>
      <c r="FZK1" s="63"/>
      <c r="FZL1" s="63"/>
      <c r="FZM1" s="63"/>
      <c r="FZN1" s="63"/>
      <c r="FZO1" s="63"/>
      <c r="FZP1" s="63"/>
      <c r="FZQ1" s="63"/>
      <c r="FZR1" s="63"/>
      <c r="FZS1" s="63"/>
      <c r="FZT1" s="63"/>
      <c r="FZU1" s="63"/>
      <c r="FZV1" s="63"/>
      <c r="FZW1" s="63"/>
      <c r="FZX1" s="63"/>
      <c r="FZY1" s="63"/>
      <c r="FZZ1" s="63"/>
      <c r="GAA1" s="63"/>
      <c r="GAB1" s="63"/>
      <c r="GAC1" s="63"/>
      <c r="GAD1" s="63"/>
      <c r="GAE1" s="63"/>
      <c r="GAF1" s="63"/>
      <c r="GAG1" s="63"/>
      <c r="GAH1" s="63"/>
      <c r="GAI1" s="63"/>
      <c r="GAJ1" s="63"/>
      <c r="GAK1" s="63"/>
      <c r="GAL1" s="63"/>
      <c r="GAM1" s="63"/>
      <c r="GAN1" s="63"/>
      <c r="GAO1" s="63"/>
      <c r="GAP1" s="63"/>
      <c r="GAQ1" s="63"/>
      <c r="GAR1" s="63"/>
      <c r="GAS1" s="63"/>
      <c r="GAT1" s="63"/>
      <c r="GAU1" s="63"/>
      <c r="GAV1" s="63"/>
      <c r="GAW1" s="63"/>
      <c r="GAX1" s="63"/>
      <c r="GAY1" s="63"/>
      <c r="GAZ1" s="63"/>
      <c r="GBA1" s="63"/>
      <c r="GBB1" s="63"/>
      <c r="GBC1" s="63"/>
      <c r="GBD1" s="63"/>
      <c r="GBE1" s="63"/>
      <c r="GBF1" s="63"/>
      <c r="GBG1" s="63"/>
      <c r="GBH1" s="63"/>
      <c r="GBI1" s="63"/>
      <c r="GBJ1" s="63"/>
      <c r="GBK1" s="63"/>
      <c r="GBL1" s="63"/>
      <c r="GBM1" s="63"/>
      <c r="GBN1" s="63"/>
      <c r="GBO1" s="63"/>
      <c r="GBP1" s="63"/>
      <c r="GBQ1" s="63"/>
      <c r="GBR1" s="63"/>
      <c r="GBS1" s="63"/>
      <c r="GBT1" s="63"/>
      <c r="GBU1" s="63"/>
      <c r="GBV1" s="63"/>
      <c r="GBW1" s="63"/>
      <c r="GBX1" s="63"/>
      <c r="GBY1" s="63"/>
      <c r="GBZ1" s="63"/>
      <c r="GCA1" s="63"/>
      <c r="GCB1" s="63"/>
      <c r="GCC1" s="63"/>
      <c r="GCD1" s="63"/>
      <c r="GCE1" s="63"/>
      <c r="GCF1" s="63"/>
      <c r="GCG1" s="63"/>
      <c r="GCH1" s="63"/>
      <c r="GCI1" s="63"/>
      <c r="GCJ1" s="63"/>
      <c r="GCK1" s="63"/>
      <c r="GCL1" s="63"/>
      <c r="GCM1" s="63"/>
      <c r="GCN1" s="63"/>
      <c r="GCO1" s="63"/>
      <c r="GCP1" s="63"/>
      <c r="GCQ1" s="63"/>
      <c r="GCR1" s="63"/>
      <c r="GCS1" s="63"/>
      <c r="GCT1" s="63"/>
      <c r="GCU1" s="63"/>
      <c r="GCV1" s="63"/>
      <c r="GCW1" s="63"/>
      <c r="GCX1" s="63"/>
      <c r="GCY1" s="63"/>
      <c r="GCZ1" s="63"/>
      <c r="GDA1" s="63"/>
      <c r="GDB1" s="63"/>
      <c r="GDC1" s="63"/>
      <c r="GDD1" s="63"/>
      <c r="GDE1" s="63"/>
      <c r="GDF1" s="63"/>
      <c r="GDG1" s="63"/>
      <c r="GDH1" s="63"/>
      <c r="GDI1" s="63"/>
      <c r="GDJ1" s="63"/>
      <c r="GDK1" s="63"/>
      <c r="GDL1" s="63"/>
      <c r="GDM1" s="63"/>
      <c r="GDN1" s="63"/>
      <c r="GDO1" s="63"/>
      <c r="GDP1" s="63"/>
      <c r="GDQ1" s="63"/>
      <c r="GDR1" s="63"/>
      <c r="GDS1" s="63"/>
      <c r="GDT1" s="63"/>
      <c r="GDU1" s="63"/>
      <c r="GDV1" s="63"/>
      <c r="GDW1" s="63"/>
      <c r="GDX1" s="63"/>
      <c r="GDY1" s="63"/>
      <c r="GDZ1" s="63"/>
      <c r="GEA1" s="63"/>
      <c r="GEB1" s="63"/>
      <c r="GEC1" s="63"/>
      <c r="GED1" s="63"/>
      <c r="GEE1" s="63"/>
      <c r="GEF1" s="63"/>
      <c r="GEG1" s="63"/>
      <c r="GEH1" s="63"/>
      <c r="GEI1" s="63"/>
      <c r="GEJ1" s="63"/>
      <c r="GEK1" s="63"/>
      <c r="GEL1" s="63"/>
      <c r="GEM1" s="63"/>
      <c r="GEN1" s="63"/>
      <c r="GEO1" s="63"/>
      <c r="GEP1" s="63"/>
      <c r="GEQ1" s="63"/>
      <c r="GER1" s="63"/>
      <c r="GES1" s="63"/>
      <c r="GET1" s="63"/>
      <c r="GEU1" s="63"/>
      <c r="GEV1" s="63"/>
      <c r="GEW1" s="63"/>
      <c r="GEX1" s="63"/>
      <c r="GEY1" s="63"/>
      <c r="GEZ1" s="63"/>
      <c r="GFA1" s="63"/>
      <c r="GFB1" s="63"/>
      <c r="GFC1" s="63"/>
      <c r="GFD1" s="63"/>
      <c r="GFE1" s="63"/>
      <c r="GFF1" s="63"/>
      <c r="GFG1" s="63"/>
      <c r="GFH1" s="63"/>
      <c r="GFI1" s="63"/>
      <c r="GFJ1" s="63"/>
      <c r="GFK1" s="63"/>
      <c r="GFL1" s="63"/>
      <c r="GFM1" s="63"/>
      <c r="GFN1" s="63"/>
      <c r="GFO1" s="63"/>
      <c r="GFP1" s="63"/>
      <c r="GFQ1" s="63"/>
      <c r="GFR1" s="63"/>
      <c r="GFS1" s="63"/>
      <c r="GFT1" s="63"/>
      <c r="GFU1" s="63"/>
      <c r="GFV1" s="63"/>
      <c r="GFW1" s="63"/>
      <c r="GFX1" s="63"/>
      <c r="GFY1" s="63"/>
      <c r="GFZ1" s="63"/>
      <c r="GGA1" s="63"/>
      <c r="GGB1" s="63"/>
      <c r="GGC1" s="63"/>
      <c r="GGD1" s="63"/>
      <c r="GGE1" s="63"/>
      <c r="GGF1" s="63"/>
      <c r="GGG1" s="63"/>
      <c r="GGH1" s="63"/>
      <c r="GGI1" s="63"/>
      <c r="GGJ1" s="63"/>
      <c r="GGK1" s="63"/>
      <c r="GGL1" s="63"/>
      <c r="GGM1" s="63"/>
      <c r="GGN1" s="63"/>
      <c r="GGO1" s="63"/>
      <c r="GGP1" s="63"/>
      <c r="GGQ1" s="63"/>
      <c r="GGR1" s="63"/>
      <c r="GGS1" s="63"/>
      <c r="GGT1" s="63"/>
      <c r="GGU1" s="63"/>
      <c r="GGV1" s="63"/>
      <c r="GGW1" s="63"/>
      <c r="GGX1" s="63"/>
      <c r="GGY1" s="63"/>
      <c r="GGZ1" s="63"/>
      <c r="GHA1" s="63"/>
      <c r="GHB1" s="63"/>
      <c r="GHC1" s="63"/>
      <c r="GHD1" s="63"/>
      <c r="GHE1" s="63"/>
      <c r="GHF1" s="63"/>
      <c r="GHG1" s="63"/>
      <c r="GHH1" s="63"/>
      <c r="GHI1" s="63"/>
      <c r="GHJ1" s="63"/>
      <c r="GHK1" s="63"/>
      <c r="GHL1" s="63"/>
      <c r="GHM1" s="63"/>
      <c r="GHN1" s="63"/>
      <c r="GHO1" s="63"/>
      <c r="GHP1" s="63"/>
      <c r="GHQ1" s="63"/>
      <c r="GHR1" s="63"/>
      <c r="GHS1" s="63"/>
      <c r="GHT1" s="63"/>
      <c r="GHU1" s="63"/>
      <c r="GHV1" s="63"/>
      <c r="GHW1" s="63"/>
      <c r="GHX1" s="63"/>
      <c r="GHY1" s="63"/>
      <c r="GHZ1" s="63"/>
      <c r="GIA1" s="63"/>
      <c r="GIB1" s="63"/>
      <c r="GIC1" s="63"/>
      <c r="GID1" s="63"/>
      <c r="GIE1" s="63"/>
      <c r="GIF1" s="63"/>
      <c r="GIG1" s="63"/>
      <c r="GIH1" s="63"/>
      <c r="GII1" s="63"/>
      <c r="GIJ1" s="63"/>
      <c r="GIK1" s="63"/>
      <c r="GIL1" s="63"/>
      <c r="GIM1" s="63"/>
      <c r="GIN1" s="63"/>
      <c r="GIO1" s="63"/>
      <c r="GIP1" s="63"/>
      <c r="GIQ1" s="63"/>
      <c r="GIR1" s="63"/>
      <c r="GIS1" s="63"/>
      <c r="GIT1" s="63"/>
      <c r="GIU1" s="63"/>
      <c r="GIV1" s="63"/>
      <c r="GIW1" s="63"/>
      <c r="GIX1" s="63"/>
      <c r="GIY1" s="63"/>
      <c r="GIZ1" s="63"/>
      <c r="GJA1" s="63"/>
      <c r="GJB1" s="63"/>
      <c r="GJC1" s="63"/>
      <c r="GJD1" s="63"/>
      <c r="GJE1" s="63"/>
      <c r="GJF1" s="63"/>
      <c r="GJG1" s="63"/>
      <c r="GJH1" s="63"/>
      <c r="GJI1" s="63"/>
      <c r="GJJ1" s="63"/>
      <c r="GJK1" s="63"/>
      <c r="GJL1" s="63"/>
      <c r="GJM1" s="63"/>
      <c r="GJN1" s="63"/>
      <c r="GJO1" s="63"/>
      <c r="GJP1" s="63"/>
      <c r="GJQ1" s="63"/>
      <c r="GJR1" s="63"/>
      <c r="GJS1" s="63"/>
      <c r="GJT1" s="63"/>
      <c r="GJU1" s="63"/>
      <c r="GJV1" s="63"/>
      <c r="GJW1" s="63"/>
      <c r="GJX1" s="63"/>
      <c r="GJY1" s="63"/>
      <c r="GJZ1" s="63"/>
      <c r="GKA1" s="63"/>
      <c r="GKB1" s="63"/>
      <c r="GKC1" s="63"/>
      <c r="GKD1" s="63"/>
      <c r="GKE1" s="63"/>
      <c r="GKF1" s="63"/>
      <c r="GKG1" s="63"/>
      <c r="GKH1" s="63"/>
      <c r="GKI1" s="63"/>
      <c r="GKJ1" s="63"/>
      <c r="GKK1" s="63"/>
      <c r="GKL1" s="63"/>
      <c r="GKM1" s="63"/>
      <c r="GKN1" s="63"/>
      <c r="GKO1" s="63"/>
      <c r="GKP1" s="63"/>
      <c r="GKQ1" s="63"/>
      <c r="GKR1" s="63"/>
      <c r="GKS1" s="63"/>
      <c r="GKT1" s="63"/>
      <c r="GKU1" s="63"/>
      <c r="GKV1" s="63"/>
      <c r="GKW1" s="63"/>
      <c r="GKX1" s="63"/>
      <c r="GKY1" s="63"/>
      <c r="GKZ1" s="63"/>
      <c r="GLA1" s="63"/>
      <c r="GLB1" s="63"/>
      <c r="GLC1" s="63"/>
      <c r="GLD1" s="63"/>
      <c r="GLE1" s="63"/>
      <c r="GLF1" s="63"/>
      <c r="GLG1" s="63"/>
      <c r="GLH1" s="63"/>
      <c r="GLI1" s="63"/>
      <c r="GLJ1" s="63"/>
      <c r="GLK1" s="63"/>
      <c r="GLL1" s="63"/>
      <c r="GLM1" s="63"/>
      <c r="GLN1" s="63"/>
      <c r="GLO1" s="63"/>
      <c r="GLP1" s="63"/>
      <c r="GLQ1" s="63"/>
      <c r="GLR1" s="63"/>
      <c r="GLS1" s="63"/>
      <c r="GLT1" s="63"/>
      <c r="GLU1" s="63"/>
      <c r="GLV1" s="63"/>
      <c r="GLW1" s="63"/>
      <c r="GLX1" s="63"/>
      <c r="GLY1" s="63"/>
      <c r="GLZ1" s="63"/>
      <c r="GMA1" s="63"/>
      <c r="GMB1" s="63"/>
      <c r="GMC1" s="63"/>
      <c r="GMD1" s="63"/>
      <c r="GME1" s="63"/>
      <c r="GMF1" s="63"/>
      <c r="GMG1" s="63"/>
      <c r="GMH1" s="63"/>
      <c r="GMI1" s="63"/>
      <c r="GMJ1" s="63"/>
      <c r="GMK1" s="63"/>
      <c r="GML1" s="63"/>
      <c r="GMM1" s="63"/>
      <c r="GMN1" s="63"/>
      <c r="GMO1" s="63"/>
      <c r="GMP1" s="63"/>
      <c r="GMQ1" s="63"/>
      <c r="GMR1" s="63"/>
      <c r="GMS1" s="63"/>
      <c r="GMT1" s="63"/>
      <c r="GMU1" s="63"/>
      <c r="GMV1" s="63"/>
      <c r="GMW1" s="63"/>
      <c r="GMX1" s="63"/>
      <c r="GMY1" s="63"/>
      <c r="GMZ1" s="63"/>
      <c r="GNA1" s="63"/>
      <c r="GNB1" s="63"/>
      <c r="GNC1" s="63"/>
      <c r="GND1" s="63"/>
      <c r="GNE1" s="63"/>
      <c r="GNF1" s="63"/>
      <c r="GNG1" s="63"/>
      <c r="GNH1" s="63"/>
      <c r="GNI1" s="63"/>
      <c r="GNJ1" s="63"/>
      <c r="GNK1" s="63"/>
      <c r="GNL1" s="63"/>
      <c r="GNM1" s="63"/>
      <c r="GNN1" s="63"/>
      <c r="GNO1" s="63"/>
      <c r="GNP1" s="63"/>
      <c r="GNQ1" s="63"/>
      <c r="GNR1" s="63"/>
      <c r="GNS1" s="63"/>
      <c r="GNT1" s="63"/>
      <c r="GNU1" s="63"/>
      <c r="GNV1" s="63"/>
      <c r="GNW1" s="63"/>
      <c r="GNX1" s="63"/>
      <c r="GNY1" s="63"/>
      <c r="GNZ1" s="63"/>
      <c r="GOA1" s="63"/>
      <c r="GOB1" s="63"/>
      <c r="GOC1" s="63"/>
      <c r="GOD1" s="63"/>
      <c r="GOE1" s="63"/>
      <c r="GOF1" s="63"/>
      <c r="GOG1" s="63"/>
      <c r="GOH1" s="63"/>
      <c r="GOI1" s="63"/>
      <c r="GOJ1" s="63"/>
      <c r="GOK1" s="63"/>
      <c r="GOL1" s="63"/>
      <c r="GOM1" s="63"/>
      <c r="GON1" s="63"/>
      <c r="GOO1" s="63"/>
      <c r="GOP1" s="63"/>
      <c r="GOQ1" s="63"/>
      <c r="GOR1" s="63"/>
      <c r="GOS1" s="63"/>
      <c r="GOT1" s="63"/>
      <c r="GOU1" s="63"/>
      <c r="GOV1" s="63"/>
      <c r="GOW1" s="63"/>
      <c r="GOX1" s="63"/>
      <c r="GOY1" s="63"/>
      <c r="GOZ1" s="63"/>
      <c r="GPA1" s="63"/>
      <c r="GPB1" s="63"/>
      <c r="GPC1" s="63"/>
      <c r="GPD1" s="63"/>
      <c r="GPE1" s="63"/>
      <c r="GPF1" s="63"/>
      <c r="GPG1" s="63"/>
      <c r="GPH1" s="63"/>
      <c r="GPI1" s="63"/>
      <c r="GPJ1" s="63"/>
      <c r="GPK1" s="63"/>
      <c r="GPL1" s="63"/>
      <c r="GPM1" s="63"/>
      <c r="GPN1" s="63"/>
      <c r="GPO1" s="63"/>
      <c r="GPP1" s="63"/>
      <c r="GPQ1" s="63"/>
      <c r="GPR1" s="63"/>
      <c r="GPS1" s="63"/>
      <c r="GPT1" s="63"/>
      <c r="GPU1" s="63"/>
      <c r="GPV1" s="63"/>
      <c r="GPW1" s="63"/>
      <c r="GPX1" s="63"/>
      <c r="GPY1" s="63"/>
      <c r="GPZ1" s="63"/>
      <c r="GQA1" s="63"/>
      <c r="GQB1" s="63"/>
      <c r="GQC1" s="63"/>
      <c r="GQD1" s="63"/>
      <c r="GQE1" s="63"/>
      <c r="GQF1" s="63"/>
      <c r="GQG1" s="63"/>
      <c r="GQH1" s="63"/>
      <c r="GQI1" s="63"/>
      <c r="GQJ1" s="63"/>
      <c r="GQK1" s="63"/>
      <c r="GQL1" s="63"/>
      <c r="GQM1" s="63"/>
      <c r="GQN1" s="63"/>
      <c r="GQO1" s="63"/>
      <c r="GQP1" s="63"/>
      <c r="GQQ1" s="63"/>
      <c r="GQR1" s="63"/>
      <c r="GQS1" s="63"/>
      <c r="GQT1" s="63"/>
      <c r="GQU1" s="63"/>
      <c r="GQV1" s="63"/>
      <c r="GQW1" s="63"/>
      <c r="GQX1" s="63"/>
      <c r="GQY1" s="63"/>
      <c r="GQZ1" s="63"/>
      <c r="GRA1" s="63"/>
      <c r="GRB1" s="63"/>
      <c r="GRC1" s="63"/>
      <c r="GRD1" s="63"/>
      <c r="GRE1" s="63"/>
      <c r="GRF1" s="63"/>
      <c r="GRG1" s="63"/>
      <c r="GRH1" s="63"/>
      <c r="GRI1" s="63"/>
      <c r="GRJ1" s="63"/>
      <c r="GRK1" s="63"/>
      <c r="GRL1" s="63"/>
      <c r="GRM1" s="63"/>
      <c r="GRN1" s="63"/>
      <c r="GRO1" s="63"/>
      <c r="GRP1" s="63"/>
      <c r="GRQ1" s="63"/>
      <c r="GRR1" s="63"/>
      <c r="GRS1" s="63"/>
      <c r="GRT1" s="63"/>
      <c r="GRU1" s="63"/>
      <c r="GRV1" s="63"/>
      <c r="GRW1" s="63"/>
      <c r="GRX1" s="63"/>
      <c r="GRY1" s="63"/>
      <c r="GRZ1" s="63"/>
      <c r="GSA1" s="63"/>
      <c r="GSB1" s="63"/>
      <c r="GSC1" s="63"/>
      <c r="GSD1" s="63"/>
      <c r="GSE1" s="63"/>
      <c r="GSF1" s="63"/>
      <c r="GSG1" s="63"/>
      <c r="GSH1" s="63"/>
      <c r="GSI1" s="63"/>
      <c r="GSJ1" s="63"/>
      <c r="GSK1" s="63"/>
      <c r="GSL1" s="63"/>
      <c r="GSM1" s="63"/>
      <c r="GSN1" s="63"/>
      <c r="GSO1" s="63"/>
      <c r="GSP1" s="63"/>
      <c r="GSQ1" s="63"/>
      <c r="GSR1" s="63"/>
      <c r="GSS1" s="63"/>
      <c r="GST1" s="63"/>
      <c r="GSU1" s="63"/>
      <c r="GSV1" s="63"/>
      <c r="GSW1" s="63"/>
      <c r="GSX1" s="63"/>
      <c r="GSY1" s="63"/>
      <c r="GSZ1" s="63"/>
      <c r="GTA1" s="63"/>
      <c r="GTB1" s="63"/>
      <c r="GTC1" s="63"/>
      <c r="GTD1" s="63"/>
      <c r="GTE1" s="63"/>
      <c r="GTF1" s="63"/>
      <c r="GTG1" s="63"/>
      <c r="GTH1" s="63"/>
      <c r="GTI1" s="63"/>
      <c r="GTJ1" s="63"/>
      <c r="GTK1" s="63"/>
      <c r="GTL1" s="63"/>
      <c r="GTM1" s="63"/>
      <c r="GTN1" s="63"/>
      <c r="GTO1" s="63"/>
      <c r="GTP1" s="63"/>
      <c r="GTQ1" s="63"/>
      <c r="GTR1" s="63"/>
      <c r="GTS1" s="63"/>
      <c r="GTT1" s="63"/>
      <c r="GTU1" s="63"/>
      <c r="GTV1" s="63"/>
      <c r="GTW1" s="63"/>
      <c r="GTX1" s="63"/>
      <c r="GTY1" s="63"/>
      <c r="GTZ1" s="63"/>
      <c r="GUA1" s="63"/>
      <c r="GUB1" s="63"/>
      <c r="GUC1" s="63"/>
      <c r="GUD1" s="63"/>
      <c r="GUE1" s="63"/>
      <c r="GUF1" s="63"/>
      <c r="GUG1" s="63"/>
      <c r="GUH1" s="63"/>
      <c r="GUI1" s="63"/>
      <c r="GUJ1" s="63"/>
      <c r="GUK1" s="63"/>
      <c r="GUL1" s="63"/>
      <c r="GUM1" s="63"/>
      <c r="GUN1" s="63"/>
      <c r="GUO1" s="63"/>
      <c r="GUP1" s="63"/>
      <c r="GUQ1" s="63"/>
      <c r="GUR1" s="63"/>
      <c r="GUS1" s="63"/>
      <c r="GUT1" s="63"/>
      <c r="GUU1" s="63"/>
      <c r="GUV1" s="63"/>
      <c r="GUW1" s="63"/>
      <c r="GUX1" s="63"/>
      <c r="GUY1" s="63"/>
      <c r="GUZ1" s="63"/>
      <c r="GVA1" s="63"/>
      <c r="GVB1" s="63"/>
      <c r="GVC1" s="63"/>
      <c r="GVD1" s="63"/>
      <c r="GVE1" s="63"/>
      <c r="GVF1" s="63"/>
      <c r="GVG1" s="63"/>
      <c r="GVH1" s="63"/>
      <c r="GVI1" s="63"/>
      <c r="GVJ1" s="63"/>
      <c r="GVK1" s="63"/>
      <c r="GVL1" s="63"/>
      <c r="GVM1" s="63"/>
      <c r="GVN1" s="63"/>
      <c r="GVO1" s="63"/>
      <c r="GVP1" s="63"/>
      <c r="GVQ1" s="63"/>
      <c r="GVR1" s="63"/>
      <c r="GVS1" s="63"/>
      <c r="GVT1" s="63"/>
      <c r="GVU1" s="63"/>
      <c r="GVV1" s="63"/>
      <c r="GVW1" s="63"/>
      <c r="GVX1" s="63"/>
      <c r="GVY1" s="63"/>
      <c r="GVZ1" s="63"/>
      <c r="GWA1" s="63"/>
      <c r="GWB1" s="63"/>
      <c r="GWC1" s="63"/>
      <c r="GWD1" s="63"/>
      <c r="GWE1" s="63"/>
      <c r="GWF1" s="63"/>
      <c r="GWG1" s="63"/>
      <c r="GWH1" s="63"/>
      <c r="GWI1" s="63"/>
      <c r="GWJ1" s="63"/>
      <c r="GWK1" s="63"/>
      <c r="GWL1" s="63"/>
      <c r="GWM1" s="63"/>
      <c r="GWN1" s="63"/>
      <c r="GWO1" s="63"/>
      <c r="GWP1" s="63"/>
      <c r="GWQ1" s="63"/>
      <c r="GWR1" s="63"/>
      <c r="GWS1" s="63"/>
      <c r="GWT1" s="63"/>
      <c r="GWU1" s="63"/>
      <c r="GWV1" s="63"/>
      <c r="GWW1" s="63"/>
      <c r="GWX1" s="63"/>
      <c r="GWY1" s="63"/>
      <c r="GWZ1" s="63"/>
      <c r="GXA1" s="63"/>
      <c r="GXB1" s="63"/>
      <c r="GXC1" s="63"/>
      <c r="GXD1" s="63"/>
      <c r="GXE1" s="63"/>
      <c r="GXF1" s="63"/>
      <c r="GXG1" s="63"/>
      <c r="GXH1" s="63"/>
      <c r="GXI1" s="63"/>
      <c r="GXJ1" s="63"/>
      <c r="GXK1" s="63"/>
      <c r="GXL1" s="63"/>
      <c r="GXM1" s="63"/>
      <c r="GXN1" s="63"/>
      <c r="GXO1" s="63"/>
      <c r="GXP1" s="63"/>
      <c r="GXQ1" s="63"/>
      <c r="GXR1" s="63"/>
      <c r="GXS1" s="63"/>
      <c r="GXT1" s="63"/>
      <c r="GXU1" s="63"/>
      <c r="GXV1" s="63"/>
      <c r="GXW1" s="63"/>
      <c r="GXX1" s="63"/>
      <c r="GXY1" s="63"/>
      <c r="GXZ1" s="63"/>
      <c r="GYA1" s="63"/>
      <c r="GYB1" s="63"/>
      <c r="GYC1" s="63"/>
      <c r="GYD1" s="63"/>
      <c r="GYE1" s="63"/>
      <c r="GYF1" s="63"/>
      <c r="GYG1" s="63"/>
      <c r="GYH1" s="63"/>
      <c r="GYI1" s="63"/>
      <c r="GYJ1" s="63"/>
      <c r="GYK1" s="63"/>
      <c r="GYL1" s="63"/>
      <c r="GYM1" s="63"/>
      <c r="GYN1" s="63"/>
      <c r="GYO1" s="63"/>
      <c r="GYP1" s="63"/>
      <c r="GYQ1" s="63"/>
      <c r="GYR1" s="63"/>
      <c r="GYS1" s="63"/>
      <c r="GYT1" s="63"/>
      <c r="GYU1" s="63"/>
      <c r="GYV1" s="63"/>
      <c r="GYW1" s="63"/>
      <c r="GYX1" s="63"/>
      <c r="GYY1" s="63"/>
      <c r="GYZ1" s="63"/>
      <c r="GZA1" s="63"/>
      <c r="GZB1" s="63"/>
      <c r="GZC1" s="63"/>
      <c r="GZD1" s="63"/>
      <c r="GZE1" s="63"/>
      <c r="GZF1" s="63"/>
      <c r="GZG1" s="63"/>
      <c r="GZH1" s="63"/>
      <c r="GZI1" s="63"/>
      <c r="GZJ1" s="63"/>
      <c r="GZK1" s="63"/>
      <c r="GZL1" s="63"/>
      <c r="GZM1" s="63"/>
      <c r="GZN1" s="63"/>
      <c r="GZO1" s="63"/>
      <c r="GZP1" s="63"/>
      <c r="GZQ1" s="63"/>
      <c r="GZR1" s="63"/>
      <c r="GZS1" s="63"/>
      <c r="GZT1" s="63"/>
      <c r="GZU1" s="63"/>
      <c r="GZV1" s="63"/>
      <c r="GZW1" s="63"/>
      <c r="GZX1" s="63"/>
      <c r="GZY1" s="63"/>
      <c r="GZZ1" s="63"/>
      <c r="HAA1" s="63"/>
      <c r="HAB1" s="63"/>
      <c r="HAC1" s="63"/>
      <c r="HAD1" s="63"/>
      <c r="HAE1" s="63"/>
      <c r="HAF1" s="63"/>
      <c r="HAG1" s="63"/>
      <c r="HAH1" s="63"/>
      <c r="HAI1" s="63"/>
      <c r="HAJ1" s="63"/>
      <c r="HAK1" s="63"/>
      <c r="HAL1" s="63"/>
      <c r="HAM1" s="63"/>
      <c r="HAN1" s="63"/>
      <c r="HAO1" s="63"/>
      <c r="HAP1" s="63"/>
      <c r="HAQ1" s="63"/>
      <c r="HAR1" s="63"/>
      <c r="HAS1" s="63"/>
      <c r="HAT1" s="63"/>
      <c r="HAU1" s="63"/>
      <c r="HAV1" s="63"/>
      <c r="HAW1" s="63"/>
      <c r="HAX1" s="63"/>
      <c r="HAY1" s="63"/>
      <c r="HAZ1" s="63"/>
      <c r="HBA1" s="63"/>
      <c r="HBB1" s="63"/>
      <c r="HBC1" s="63"/>
      <c r="HBD1" s="63"/>
      <c r="HBE1" s="63"/>
      <c r="HBF1" s="63"/>
      <c r="HBG1" s="63"/>
      <c r="HBH1" s="63"/>
      <c r="HBI1" s="63"/>
      <c r="HBJ1" s="63"/>
      <c r="HBK1" s="63"/>
      <c r="HBL1" s="63"/>
      <c r="HBM1" s="63"/>
      <c r="HBN1" s="63"/>
      <c r="HBO1" s="63"/>
      <c r="HBP1" s="63"/>
      <c r="HBQ1" s="63"/>
      <c r="HBR1" s="63"/>
      <c r="HBS1" s="63"/>
      <c r="HBT1" s="63"/>
      <c r="HBU1" s="63"/>
      <c r="HBV1" s="63"/>
      <c r="HBW1" s="63"/>
      <c r="HBX1" s="63"/>
      <c r="HBY1" s="63"/>
      <c r="HBZ1" s="63"/>
      <c r="HCA1" s="63"/>
      <c r="HCB1" s="63"/>
      <c r="HCC1" s="63"/>
      <c r="HCD1" s="63"/>
      <c r="HCE1" s="63"/>
      <c r="HCF1" s="63"/>
      <c r="HCG1" s="63"/>
      <c r="HCH1" s="63"/>
      <c r="HCI1" s="63"/>
      <c r="HCJ1" s="63"/>
      <c r="HCK1" s="63"/>
      <c r="HCL1" s="63"/>
      <c r="HCM1" s="63"/>
      <c r="HCN1" s="63"/>
      <c r="HCO1" s="63"/>
      <c r="HCP1" s="63"/>
      <c r="HCQ1" s="63"/>
      <c r="HCR1" s="63"/>
      <c r="HCS1" s="63"/>
      <c r="HCT1" s="63"/>
      <c r="HCU1" s="63"/>
      <c r="HCV1" s="63"/>
      <c r="HCW1" s="63"/>
      <c r="HCX1" s="63"/>
      <c r="HCY1" s="63"/>
      <c r="HCZ1" s="63"/>
      <c r="HDA1" s="63"/>
      <c r="HDB1" s="63"/>
      <c r="HDC1" s="63"/>
      <c r="HDD1" s="63"/>
      <c r="HDE1" s="63"/>
      <c r="HDF1" s="63"/>
      <c r="HDG1" s="63"/>
      <c r="HDH1" s="63"/>
      <c r="HDI1" s="63"/>
      <c r="HDJ1" s="63"/>
      <c r="HDK1" s="63"/>
      <c r="HDL1" s="63"/>
      <c r="HDM1" s="63"/>
      <c r="HDN1" s="63"/>
      <c r="HDO1" s="63"/>
      <c r="HDP1" s="63"/>
      <c r="HDQ1" s="63"/>
      <c r="HDR1" s="63"/>
      <c r="HDS1" s="63"/>
      <c r="HDT1" s="63"/>
      <c r="HDU1" s="63"/>
      <c r="HDV1" s="63"/>
      <c r="HDW1" s="63"/>
      <c r="HDX1" s="63"/>
      <c r="HDY1" s="63"/>
      <c r="HDZ1" s="63"/>
      <c r="HEA1" s="63"/>
      <c r="HEB1" s="63"/>
      <c r="HEC1" s="63"/>
      <c r="HED1" s="63"/>
      <c r="HEE1" s="63"/>
      <c r="HEF1" s="63"/>
      <c r="HEG1" s="63"/>
      <c r="HEH1" s="63"/>
      <c r="HEI1" s="63"/>
      <c r="HEJ1" s="63"/>
      <c r="HEK1" s="63"/>
      <c r="HEL1" s="63"/>
      <c r="HEM1" s="63"/>
      <c r="HEN1" s="63"/>
      <c r="HEO1" s="63"/>
      <c r="HEP1" s="63"/>
      <c r="HEQ1" s="63"/>
      <c r="HER1" s="63"/>
      <c r="HES1" s="63"/>
      <c r="HET1" s="63"/>
      <c r="HEU1" s="63"/>
      <c r="HEV1" s="63"/>
      <c r="HEW1" s="63"/>
      <c r="HEX1" s="63"/>
      <c r="HEY1" s="63"/>
      <c r="HEZ1" s="63"/>
      <c r="HFA1" s="63"/>
      <c r="HFB1" s="63"/>
      <c r="HFC1" s="63"/>
      <c r="HFD1" s="63"/>
      <c r="HFE1" s="63"/>
      <c r="HFF1" s="63"/>
      <c r="HFG1" s="63"/>
      <c r="HFH1" s="63"/>
      <c r="HFI1" s="63"/>
      <c r="HFJ1" s="63"/>
      <c r="HFK1" s="63"/>
      <c r="HFL1" s="63"/>
      <c r="HFM1" s="63"/>
      <c r="HFN1" s="63"/>
      <c r="HFO1" s="63"/>
      <c r="HFP1" s="63"/>
      <c r="HFQ1" s="63"/>
      <c r="HFR1" s="63"/>
      <c r="HFS1" s="63"/>
      <c r="HFT1" s="63"/>
      <c r="HFU1" s="63"/>
      <c r="HFV1" s="63"/>
      <c r="HFW1" s="63"/>
      <c r="HFX1" s="63"/>
      <c r="HFY1" s="63"/>
      <c r="HFZ1" s="63"/>
      <c r="HGA1" s="63"/>
      <c r="HGB1" s="63"/>
      <c r="HGC1" s="63"/>
      <c r="HGD1" s="63"/>
      <c r="HGE1" s="63"/>
      <c r="HGF1" s="63"/>
      <c r="HGG1" s="63"/>
      <c r="HGH1" s="63"/>
      <c r="HGI1" s="63"/>
      <c r="HGJ1" s="63"/>
      <c r="HGK1" s="63"/>
      <c r="HGL1" s="63"/>
      <c r="HGM1" s="63"/>
      <c r="HGN1" s="63"/>
      <c r="HGO1" s="63"/>
      <c r="HGP1" s="63"/>
      <c r="HGQ1" s="63"/>
      <c r="HGR1" s="63"/>
      <c r="HGS1" s="63"/>
      <c r="HGT1" s="63"/>
      <c r="HGU1" s="63"/>
      <c r="HGV1" s="63"/>
      <c r="HGW1" s="63"/>
      <c r="HGX1" s="63"/>
      <c r="HGY1" s="63"/>
      <c r="HGZ1" s="63"/>
      <c r="HHA1" s="63"/>
      <c r="HHB1" s="63"/>
      <c r="HHC1" s="63"/>
      <c r="HHD1" s="63"/>
      <c r="HHE1" s="63"/>
      <c r="HHF1" s="63"/>
      <c r="HHG1" s="63"/>
      <c r="HHH1" s="63"/>
      <c r="HHI1" s="63"/>
      <c r="HHJ1" s="63"/>
      <c r="HHK1" s="63"/>
      <c r="HHL1" s="63"/>
      <c r="HHM1" s="63"/>
      <c r="HHN1" s="63"/>
      <c r="HHO1" s="63"/>
      <c r="HHP1" s="63"/>
      <c r="HHQ1" s="63"/>
      <c r="HHR1" s="63"/>
      <c r="HHS1" s="63"/>
      <c r="HHT1" s="63"/>
      <c r="HHU1" s="63"/>
      <c r="HHV1" s="63"/>
      <c r="HHW1" s="63"/>
      <c r="HHX1" s="63"/>
      <c r="HHY1" s="63"/>
      <c r="HHZ1" s="63"/>
      <c r="HIA1" s="63"/>
      <c r="HIB1" s="63"/>
      <c r="HIC1" s="63"/>
      <c r="HID1" s="63"/>
      <c r="HIE1" s="63"/>
      <c r="HIF1" s="63"/>
      <c r="HIG1" s="63"/>
      <c r="HIH1" s="63"/>
      <c r="HII1" s="63"/>
      <c r="HIJ1" s="63"/>
      <c r="HIK1" s="63"/>
      <c r="HIL1" s="63"/>
      <c r="HIM1" s="63"/>
      <c r="HIN1" s="63"/>
      <c r="HIO1" s="63"/>
      <c r="HIP1" s="63"/>
      <c r="HIQ1" s="63"/>
      <c r="HIR1" s="63"/>
      <c r="HIS1" s="63"/>
      <c r="HIT1" s="63"/>
      <c r="HIU1" s="63"/>
      <c r="HIV1" s="63"/>
      <c r="HIW1" s="63"/>
      <c r="HIX1" s="63"/>
      <c r="HIY1" s="63"/>
      <c r="HIZ1" s="63"/>
      <c r="HJA1" s="63"/>
      <c r="HJB1" s="63"/>
      <c r="HJC1" s="63"/>
      <c r="HJD1" s="63"/>
      <c r="HJE1" s="63"/>
      <c r="HJF1" s="63"/>
      <c r="HJG1" s="63"/>
      <c r="HJH1" s="63"/>
      <c r="HJI1" s="63"/>
      <c r="HJJ1" s="63"/>
      <c r="HJK1" s="63"/>
      <c r="HJL1" s="63"/>
      <c r="HJM1" s="63"/>
      <c r="HJN1" s="63"/>
      <c r="HJO1" s="63"/>
      <c r="HJP1" s="63"/>
      <c r="HJQ1" s="63"/>
      <c r="HJR1" s="63"/>
      <c r="HJS1" s="63"/>
      <c r="HJT1" s="63"/>
      <c r="HJU1" s="63"/>
      <c r="HJV1" s="63"/>
      <c r="HJW1" s="63"/>
      <c r="HJX1" s="63"/>
      <c r="HJY1" s="63"/>
      <c r="HJZ1" s="63"/>
      <c r="HKA1" s="63"/>
      <c r="HKB1" s="63"/>
      <c r="HKC1" s="63"/>
      <c r="HKD1" s="63"/>
      <c r="HKE1" s="63"/>
      <c r="HKF1" s="63"/>
      <c r="HKG1" s="63"/>
      <c r="HKH1" s="63"/>
      <c r="HKI1" s="63"/>
      <c r="HKJ1" s="63"/>
      <c r="HKK1" s="63"/>
      <c r="HKL1" s="63"/>
      <c r="HKM1" s="63"/>
      <c r="HKN1" s="63"/>
      <c r="HKO1" s="63"/>
      <c r="HKP1" s="63"/>
      <c r="HKQ1" s="63"/>
      <c r="HKR1" s="63"/>
      <c r="HKS1" s="63"/>
      <c r="HKT1" s="63"/>
      <c r="HKU1" s="63"/>
      <c r="HKV1" s="63"/>
      <c r="HKW1" s="63"/>
      <c r="HKX1" s="63"/>
      <c r="HKY1" s="63"/>
      <c r="HKZ1" s="63"/>
      <c r="HLA1" s="63"/>
      <c r="HLB1" s="63"/>
      <c r="HLC1" s="63"/>
      <c r="HLD1" s="63"/>
      <c r="HLE1" s="63"/>
      <c r="HLF1" s="63"/>
      <c r="HLG1" s="63"/>
      <c r="HLH1" s="63"/>
      <c r="HLI1" s="63"/>
      <c r="HLJ1" s="63"/>
      <c r="HLK1" s="63"/>
      <c r="HLL1" s="63"/>
      <c r="HLM1" s="63"/>
      <c r="HLN1" s="63"/>
      <c r="HLO1" s="63"/>
      <c r="HLP1" s="63"/>
      <c r="HLQ1" s="63"/>
      <c r="HLR1" s="63"/>
      <c r="HLS1" s="63"/>
      <c r="HLT1" s="63"/>
      <c r="HLU1" s="63"/>
      <c r="HLV1" s="63"/>
      <c r="HLW1" s="63"/>
      <c r="HLX1" s="63"/>
      <c r="HLY1" s="63"/>
      <c r="HLZ1" s="63"/>
      <c r="HMA1" s="63"/>
      <c r="HMB1" s="63"/>
      <c r="HMC1" s="63"/>
      <c r="HMD1" s="63"/>
      <c r="HME1" s="63"/>
      <c r="HMF1" s="63"/>
      <c r="HMG1" s="63"/>
      <c r="HMH1" s="63"/>
      <c r="HMI1" s="63"/>
      <c r="HMJ1" s="63"/>
      <c r="HMK1" s="63"/>
      <c r="HML1" s="63"/>
      <c r="HMM1" s="63"/>
      <c r="HMN1" s="63"/>
      <c r="HMO1" s="63"/>
      <c r="HMP1" s="63"/>
      <c r="HMQ1" s="63"/>
      <c r="HMR1" s="63"/>
      <c r="HMS1" s="63"/>
      <c r="HMT1" s="63"/>
      <c r="HMU1" s="63"/>
      <c r="HMV1" s="63"/>
      <c r="HMW1" s="63"/>
      <c r="HMX1" s="63"/>
      <c r="HMY1" s="63"/>
      <c r="HMZ1" s="63"/>
      <c r="HNA1" s="63"/>
      <c r="HNB1" s="63"/>
      <c r="HNC1" s="63"/>
      <c r="HND1" s="63"/>
      <c r="HNE1" s="63"/>
      <c r="HNF1" s="63"/>
      <c r="HNG1" s="63"/>
      <c r="HNH1" s="63"/>
      <c r="HNI1" s="63"/>
      <c r="HNJ1" s="63"/>
      <c r="HNK1" s="63"/>
      <c r="HNL1" s="63"/>
      <c r="HNM1" s="63"/>
      <c r="HNN1" s="63"/>
      <c r="HNO1" s="63"/>
      <c r="HNP1" s="63"/>
      <c r="HNQ1" s="63"/>
      <c r="HNR1" s="63"/>
      <c r="HNS1" s="63"/>
      <c r="HNT1" s="63"/>
      <c r="HNU1" s="63"/>
      <c r="HNV1" s="63"/>
      <c r="HNW1" s="63"/>
      <c r="HNX1" s="63"/>
      <c r="HNY1" s="63"/>
      <c r="HNZ1" s="63"/>
      <c r="HOA1" s="63"/>
      <c r="HOB1" s="63"/>
      <c r="HOC1" s="63"/>
      <c r="HOD1" s="63"/>
      <c r="HOE1" s="63"/>
      <c r="HOF1" s="63"/>
      <c r="HOG1" s="63"/>
      <c r="HOH1" s="63"/>
      <c r="HOI1" s="63"/>
      <c r="HOJ1" s="63"/>
      <c r="HOK1" s="63"/>
      <c r="HOL1" s="63"/>
      <c r="HOM1" s="63"/>
      <c r="HON1" s="63"/>
      <c r="HOO1" s="63"/>
      <c r="HOP1" s="63"/>
      <c r="HOQ1" s="63"/>
      <c r="HOR1" s="63"/>
      <c r="HOS1" s="63"/>
      <c r="HOT1" s="63"/>
      <c r="HOU1" s="63"/>
      <c r="HOV1" s="63"/>
      <c r="HOW1" s="63"/>
      <c r="HOX1" s="63"/>
      <c r="HOY1" s="63"/>
      <c r="HOZ1" s="63"/>
      <c r="HPA1" s="63"/>
      <c r="HPB1" s="63"/>
      <c r="HPC1" s="63"/>
      <c r="HPD1" s="63"/>
      <c r="HPE1" s="63"/>
      <c r="HPF1" s="63"/>
      <c r="HPG1" s="63"/>
      <c r="HPH1" s="63"/>
      <c r="HPI1" s="63"/>
      <c r="HPJ1" s="63"/>
      <c r="HPK1" s="63"/>
      <c r="HPL1" s="63"/>
      <c r="HPM1" s="63"/>
      <c r="HPN1" s="63"/>
      <c r="HPO1" s="63"/>
      <c r="HPP1" s="63"/>
      <c r="HPQ1" s="63"/>
      <c r="HPR1" s="63"/>
      <c r="HPS1" s="63"/>
      <c r="HPT1" s="63"/>
      <c r="HPU1" s="63"/>
      <c r="HPV1" s="63"/>
      <c r="HPW1" s="63"/>
      <c r="HPX1" s="63"/>
      <c r="HPY1" s="63"/>
      <c r="HPZ1" s="63"/>
      <c r="HQA1" s="63"/>
      <c r="HQB1" s="63"/>
      <c r="HQC1" s="63"/>
      <c r="HQD1" s="63"/>
      <c r="HQE1" s="63"/>
      <c r="HQF1" s="63"/>
      <c r="HQG1" s="63"/>
      <c r="HQH1" s="63"/>
      <c r="HQI1" s="63"/>
      <c r="HQJ1" s="63"/>
      <c r="HQK1" s="63"/>
      <c r="HQL1" s="63"/>
      <c r="HQM1" s="63"/>
      <c r="HQN1" s="63"/>
      <c r="HQO1" s="63"/>
      <c r="HQP1" s="63"/>
      <c r="HQQ1" s="63"/>
      <c r="HQR1" s="63"/>
      <c r="HQS1" s="63"/>
      <c r="HQT1" s="63"/>
      <c r="HQU1" s="63"/>
      <c r="HQV1" s="63"/>
      <c r="HQW1" s="63"/>
      <c r="HQX1" s="63"/>
      <c r="HQY1" s="63"/>
      <c r="HQZ1" s="63"/>
      <c r="HRA1" s="63"/>
      <c r="HRB1" s="63"/>
      <c r="HRC1" s="63"/>
      <c r="HRD1" s="63"/>
      <c r="HRE1" s="63"/>
      <c r="HRF1" s="63"/>
      <c r="HRG1" s="63"/>
      <c r="HRH1" s="63"/>
      <c r="HRI1" s="63"/>
      <c r="HRJ1" s="63"/>
      <c r="HRK1" s="63"/>
      <c r="HRL1" s="63"/>
      <c r="HRM1" s="63"/>
      <c r="HRN1" s="63"/>
      <c r="HRO1" s="63"/>
      <c r="HRP1" s="63"/>
      <c r="HRQ1" s="63"/>
      <c r="HRR1" s="63"/>
      <c r="HRS1" s="63"/>
      <c r="HRT1" s="63"/>
      <c r="HRU1" s="63"/>
      <c r="HRV1" s="63"/>
      <c r="HRW1" s="63"/>
      <c r="HRX1" s="63"/>
      <c r="HRY1" s="63"/>
      <c r="HRZ1" s="63"/>
      <c r="HSA1" s="63"/>
      <c r="HSB1" s="63"/>
      <c r="HSC1" s="63"/>
      <c r="HSD1" s="63"/>
      <c r="HSE1" s="63"/>
      <c r="HSF1" s="63"/>
      <c r="HSG1" s="63"/>
      <c r="HSH1" s="63"/>
      <c r="HSI1" s="63"/>
      <c r="HSJ1" s="63"/>
      <c r="HSK1" s="63"/>
      <c r="HSL1" s="63"/>
      <c r="HSM1" s="63"/>
      <c r="HSN1" s="63"/>
      <c r="HSO1" s="63"/>
      <c r="HSP1" s="63"/>
      <c r="HSQ1" s="63"/>
      <c r="HSR1" s="63"/>
      <c r="HSS1" s="63"/>
      <c r="HST1" s="63"/>
      <c r="HSU1" s="63"/>
      <c r="HSV1" s="63"/>
      <c r="HSW1" s="63"/>
      <c r="HSX1" s="63"/>
      <c r="HSY1" s="63"/>
      <c r="HSZ1" s="63"/>
      <c r="HTA1" s="63"/>
      <c r="HTB1" s="63"/>
      <c r="HTC1" s="63"/>
      <c r="HTD1" s="63"/>
      <c r="HTE1" s="63"/>
      <c r="HTF1" s="63"/>
      <c r="HTG1" s="63"/>
      <c r="HTH1" s="63"/>
      <c r="HTI1" s="63"/>
      <c r="HTJ1" s="63"/>
      <c r="HTK1" s="63"/>
      <c r="HTL1" s="63"/>
      <c r="HTM1" s="63"/>
      <c r="HTN1" s="63"/>
      <c r="HTO1" s="63"/>
      <c r="HTP1" s="63"/>
      <c r="HTQ1" s="63"/>
      <c r="HTR1" s="63"/>
      <c r="HTS1" s="63"/>
      <c r="HTT1" s="63"/>
      <c r="HTU1" s="63"/>
      <c r="HTV1" s="63"/>
      <c r="HTW1" s="63"/>
      <c r="HTX1" s="63"/>
      <c r="HTY1" s="63"/>
      <c r="HTZ1" s="63"/>
      <c r="HUA1" s="63"/>
      <c r="HUB1" s="63"/>
      <c r="HUC1" s="63"/>
      <c r="HUD1" s="63"/>
      <c r="HUE1" s="63"/>
      <c r="HUF1" s="63"/>
      <c r="HUG1" s="63"/>
      <c r="HUH1" s="63"/>
      <c r="HUI1" s="63"/>
      <c r="HUJ1" s="63"/>
      <c r="HUK1" s="63"/>
      <c r="HUL1" s="63"/>
      <c r="HUM1" s="63"/>
      <c r="HUN1" s="63"/>
      <c r="HUO1" s="63"/>
      <c r="HUP1" s="63"/>
      <c r="HUQ1" s="63"/>
      <c r="HUR1" s="63"/>
      <c r="HUS1" s="63"/>
      <c r="HUT1" s="63"/>
      <c r="HUU1" s="63"/>
      <c r="HUV1" s="63"/>
      <c r="HUW1" s="63"/>
      <c r="HUX1" s="63"/>
      <c r="HUY1" s="63"/>
      <c r="HUZ1" s="63"/>
      <c r="HVA1" s="63"/>
      <c r="HVB1" s="63"/>
      <c r="HVC1" s="63"/>
      <c r="HVD1" s="63"/>
      <c r="HVE1" s="63"/>
      <c r="HVF1" s="63"/>
      <c r="HVG1" s="63"/>
      <c r="HVH1" s="63"/>
      <c r="HVI1" s="63"/>
      <c r="HVJ1" s="63"/>
      <c r="HVK1" s="63"/>
      <c r="HVL1" s="63"/>
      <c r="HVM1" s="63"/>
      <c r="HVN1" s="63"/>
      <c r="HVO1" s="63"/>
      <c r="HVP1" s="63"/>
      <c r="HVQ1" s="63"/>
      <c r="HVR1" s="63"/>
      <c r="HVS1" s="63"/>
      <c r="HVT1" s="63"/>
      <c r="HVU1" s="63"/>
      <c r="HVV1" s="63"/>
      <c r="HVW1" s="63"/>
      <c r="HVX1" s="63"/>
      <c r="HVY1" s="63"/>
      <c r="HVZ1" s="63"/>
      <c r="HWA1" s="63"/>
      <c r="HWB1" s="63"/>
      <c r="HWC1" s="63"/>
      <c r="HWD1" s="63"/>
      <c r="HWE1" s="63"/>
      <c r="HWF1" s="63"/>
      <c r="HWG1" s="63"/>
      <c r="HWH1" s="63"/>
      <c r="HWI1" s="63"/>
      <c r="HWJ1" s="63"/>
      <c r="HWK1" s="63"/>
      <c r="HWL1" s="63"/>
      <c r="HWM1" s="63"/>
      <c r="HWN1" s="63"/>
      <c r="HWO1" s="63"/>
      <c r="HWP1" s="63"/>
      <c r="HWQ1" s="63"/>
      <c r="HWR1" s="63"/>
      <c r="HWS1" s="63"/>
      <c r="HWT1" s="63"/>
      <c r="HWU1" s="63"/>
      <c r="HWV1" s="63"/>
      <c r="HWW1" s="63"/>
      <c r="HWX1" s="63"/>
      <c r="HWY1" s="63"/>
      <c r="HWZ1" s="63"/>
      <c r="HXA1" s="63"/>
      <c r="HXB1" s="63"/>
      <c r="HXC1" s="63"/>
      <c r="HXD1" s="63"/>
      <c r="HXE1" s="63"/>
      <c r="HXF1" s="63"/>
      <c r="HXG1" s="63"/>
      <c r="HXH1" s="63"/>
      <c r="HXI1" s="63"/>
      <c r="HXJ1" s="63"/>
      <c r="HXK1" s="63"/>
      <c r="HXL1" s="63"/>
      <c r="HXM1" s="63"/>
      <c r="HXN1" s="63"/>
      <c r="HXO1" s="63"/>
      <c r="HXP1" s="63"/>
      <c r="HXQ1" s="63"/>
      <c r="HXR1" s="63"/>
      <c r="HXS1" s="63"/>
      <c r="HXT1" s="63"/>
      <c r="HXU1" s="63"/>
      <c r="HXV1" s="63"/>
      <c r="HXW1" s="63"/>
      <c r="HXX1" s="63"/>
      <c r="HXY1" s="63"/>
      <c r="HXZ1" s="63"/>
      <c r="HYA1" s="63"/>
      <c r="HYB1" s="63"/>
      <c r="HYC1" s="63"/>
      <c r="HYD1" s="63"/>
      <c r="HYE1" s="63"/>
      <c r="HYF1" s="63"/>
      <c r="HYG1" s="63"/>
      <c r="HYH1" s="63"/>
      <c r="HYI1" s="63"/>
      <c r="HYJ1" s="63"/>
      <c r="HYK1" s="63"/>
      <c r="HYL1" s="63"/>
      <c r="HYM1" s="63"/>
      <c r="HYN1" s="63"/>
      <c r="HYO1" s="63"/>
      <c r="HYP1" s="63"/>
      <c r="HYQ1" s="63"/>
      <c r="HYR1" s="63"/>
      <c r="HYS1" s="63"/>
      <c r="HYT1" s="63"/>
      <c r="HYU1" s="63"/>
      <c r="HYV1" s="63"/>
      <c r="HYW1" s="63"/>
      <c r="HYX1" s="63"/>
      <c r="HYY1" s="63"/>
      <c r="HYZ1" s="63"/>
      <c r="HZA1" s="63"/>
      <c r="HZB1" s="63"/>
      <c r="HZC1" s="63"/>
      <c r="HZD1" s="63"/>
      <c r="HZE1" s="63"/>
      <c r="HZF1" s="63"/>
      <c r="HZG1" s="63"/>
      <c r="HZH1" s="63"/>
      <c r="HZI1" s="63"/>
      <c r="HZJ1" s="63"/>
      <c r="HZK1" s="63"/>
      <c r="HZL1" s="63"/>
      <c r="HZM1" s="63"/>
      <c r="HZN1" s="63"/>
      <c r="HZO1" s="63"/>
      <c r="HZP1" s="63"/>
      <c r="HZQ1" s="63"/>
      <c r="HZR1" s="63"/>
      <c r="HZS1" s="63"/>
      <c r="HZT1" s="63"/>
      <c r="HZU1" s="63"/>
      <c r="HZV1" s="63"/>
      <c r="HZW1" s="63"/>
      <c r="HZX1" s="63"/>
      <c r="HZY1" s="63"/>
      <c r="HZZ1" s="63"/>
      <c r="IAA1" s="63"/>
      <c r="IAB1" s="63"/>
      <c r="IAC1" s="63"/>
      <c r="IAD1" s="63"/>
      <c r="IAE1" s="63"/>
      <c r="IAF1" s="63"/>
      <c r="IAG1" s="63"/>
      <c r="IAH1" s="63"/>
      <c r="IAI1" s="63"/>
      <c r="IAJ1" s="63"/>
      <c r="IAK1" s="63"/>
      <c r="IAL1" s="63"/>
      <c r="IAM1" s="63"/>
      <c r="IAN1" s="63"/>
      <c r="IAO1" s="63"/>
      <c r="IAP1" s="63"/>
      <c r="IAQ1" s="63"/>
      <c r="IAR1" s="63"/>
      <c r="IAS1" s="63"/>
      <c r="IAT1" s="63"/>
      <c r="IAU1" s="63"/>
      <c r="IAV1" s="63"/>
      <c r="IAW1" s="63"/>
      <c r="IAX1" s="63"/>
      <c r="IAY1" s="63"/>
      <c r="IAZ1" s="63"/>
      <c r="IBA1" s="63"/>
      <c r="IBB1" s="63"/>
      <c r="IBC1" s="63"/>
      <c r="IBD1" s="63"/>
      <c r="IBE1" s="63"/>
      <c r="IBF1" s="63"/>
      <c r="IBG1" s="63"/>
      <c r="IBH1" s="63"/>
      <c r="IBI1" s="63"/>
      <c r="IBJ1" s="63"/>
      <c r="IBK1" s="63"/>
      <c r="IBL1" s="63"/>
      <c r="IBM1" s="63"/>
      <c r="IBN1" s="63"/>
      <c r="IBO1" s="63"/>
      <c r="IBP1" s="63"/>
      <c r="IBQ1" s="63"/>
      <c r="IBR1" s="63"/>
      <c r="IBS1" s="63"/>
      <c r="IBT1" s="63"/>
      <c r="IBU1" s="63"/>
      <c r="IBV1" s="63"/>
      <c r="IBW1" s="63"/>
      <c r="IBX1" s="63"/>
      <c r="IBY1" s="63"/>
      <c r="IBZ1" s="63"/>
      <c r="ICA1" s="63"/>
      <c r="ICB1" s="63"/>
      <c r="ICC1" s="63"/>
      <c r="ICD1" s="63"/>
      <c r="ICE1" s="63"/>
      <c r="ICF1" s="63"/>
      <c r="ICG1" s="63"/>
      <c r="ICH1" s="63"/>
      <c r="ICI1" s="63"/>
      <c r="ICJ1" s="63"/>
      <c r="ICK1" s="63"/>
      <c r="ICL1" s="63"/>
      <c r="ICM1" s="63"/>
      <c r="ICN1" s="63"/>
      <c r="ICO1" s="63"/>
      <c r="ICP1" s="63"/>
      <c r="ICQ1" s="63"/>
      <c r="ICR1" s="63"/>
      <c r="ICS1" s="63"/>
      <c r="ICT1" s="63"/>
      <c r="ICU1" s="63"/>
      <c r="ICV1" s="63"/>
      <c r="ICW1" s="63"/>
      <c r="ICX1" s="63"/>
      <c r="ICY1" s="63"/>
      <c r="ICZ1" s="63"/>
      <c r="IDA1" s="63"/>
      <c r="IDB1" s="63"/>
      <c r="IDC1" s="63"/>
      <c r="IDD1" s="63"/>
      <c r="IDE1" s="63"/>
      <c r="IDF1" s="63"/>
      <c r="IDG1" s="63"/>
      <c r="IDH1" s="63"/>
      <c r="IDI1" s="63"/>
      <c r="IDJ1" s="63"/>
      <c r="IDK1" s="63"/>
      <c r="IDL1" s="63"/>
      <c r="IDM1" s="63"/>
      <c r="IDN1" s="63"/>
      <c r="IDO1" s="63"/>
      <c r="IDP1" s="63"/>
      <c r="IDQ1" s="63"/>
      <c r="IDR1" s="63"/>
      <c r="IDS1" s="63"/>
      <c r="IDT1" s="63"/>
      <c r="IDU1" s="63"/>
      <c r="IDV1" s="63"/>
      <c r="IDW1" s="63"/>
      <c r="IDX1" s="63"/>
      <c r="IDY1" s="63"/>
      <c r="IDZ1" s="63"/>
      <c r="IEA1" s="63"/>
      <c r="IEB1" s="63"/>
      <c r="IEC1" s="63"/>
      <c r="IED1" s="63"/>
      <c r="IEE1" s="63"/>
      <c r="IEF1" s="63"/>
      <c r="IEG1" s="63"/>
      <c r="IEH1" s="63"/>
      <c r="IEI1" s="63"/>
      <c r="IEJ1" s="63"/>
      <c r="IEK1" s="63"/>
      <c r="IEL1" s="63"/>
      <c r="IEM1" s="63"/>
      <c r="IEN1" s="63"/>
      <c r="IEO1" s="63"/>
      <c r="IEP1" s="63"/>
      <c r="IEQ1" s="63"/>
      <c r="IER1" s="63"/>
      <c r="IES1" s="63"/>
      <c r="IET1" s="63"/>
      <c r="IEU1" s="63"/>
      <c r="IEV1" s="63"/>
      <c r="IEW1" s="63"/>
      <c r="IEX1" s="63"/>
      <c r="IEY1" s="63"/>
      <c r="IEZ1" s="63"/>
      <c r="IFA1" s="63"/>
      <c r="IFB1" s="63"/>
      <c r="IFC1" s="63"/>
      <c r="IFD1" s="63"/>
      <c r="IFE1" s="63"/>
      <c r="IFF1" s="63"/>
      <c r="IFG1" s="63"/>
      <c r="IFH1" s="63"/>
      <c r="IFI1" s="63"/>
      <c r="IFJ1" s="63"/>
      <c r="IFK1" s="63"/>
      <c r="IFL1" s="63"/>
      <c r="IFM1" s="63"/>
      <c r="IFN1" s="63"/>
      <c r="IFO1" s="63"/>
      <c r="IFP1" s="63"/>
      <c r="IFQ1" s="63"/>
      <c r="IFR1" s="63"/>
      <c r="IFS1" s="63"/>
      <c r="IFT1" s="63"/>
      <c r="IFU1" s="63"/>
      <c r="IFV1" s="63"/>
      <c r="IFW1" s="63"/>
      <c r="IFX1" s="63"/>
      <c r="IFY1" s="63"/>
      <c r="IFZ1" s="63"/>
      <c r="IGA1" s="63"/>
      <c r="IGB1" s="63"/>
      <c r="IGC1" s="63"/>
      <c r="IGD1" s="63"/>
      <c r="IGE1" s="63"/>
      <c r="IGF1" s="63"/>
      <c r="IGG1" s="63"/>
      <c r="IGH1" s="63"/>
      <c r="IGI1" s="63"/>
      <c r="IGJ1" s="63"/>
      <c r="IGK1" s="63"/>
      <c r="IGL1" s="63"/>
      <c r="IGM1" s="63"/>
      <c r="IGN1" s="63"/>
      <c r="IGO1" s="63"/>
      <c r="IGP1" s="63"/>
      <c r="IGQ1" s="63"/>
      <c r="IGR1" s="63"/>
      <c r="IGS1" s="63"/>
      <c r="IGT1" s="63"/>
      <c r="IGU1" s="63"/>
      <c r="IGV1" s="63"/>
      <c r="IGW1" s="63"/>
      <c r="IGX1" s="63"/>
      <c r="IGY1" s="63"/>
      <c r="IGZ1" s="63"/>
      <c r="IHA1" s="63"/>
      <c r="IHB1" s="63"/>
      <c r="IHC1" s="63"/>
      <c r="IHD1" s="63"/>
      <c r="IHE1" s="63"/>
      <c r="IHF1" s="63"/>
      <c r="IHG1" s="63"/>
      <c r="IHH1" s="63"/>
      <c r="IHI1" s="63"/>
      <c r="IHJ1" s="63"/>
      <c r="IHK1" s="63"/>
      <c r="IHL1" s="63"/>
      <c r="IHM1" s="63"/>
      <c r="IHN1" s="63"/>
      <c r="IHO1" s="63"/>
      <c r="IHP1" s="63"/>
      <c r="IHQ1" s="63"/>
      <c r="IHR1" s="63"/>
      <c r="IHS1" s="63"/>
      <c r="IHT1" s="63"/>
      <c r="IHU1" s="63"/>
      <c r="IHV1" s="63"/>
      <c r="IHW1" s="63"/>
      <c r="IHX1" s="63"/>
      <c r="IHY1" s="63"/>
      <c r="IHZ1" s="63"/>
      <c r="IIA1" s="63"/>
      <c r="IIB1" s="63"/>
      <c r="IIC1" s="63"/>
      <c r="IID1" s="63"/>
      <c r="IIE1" s="63"/>
      <c r="IIF1" s="63"/>
      <c r="IIG1" s="63"/>
      <c r="IIH1" s="63"/>
      <c r="III1" s="63"/>
      <c r="IIJ1" s="63"/>
      <c r="IIK1" s="63"/>
      <c r="IIL1" s="63"/>
      <c r="IIM1" s="63"/>
      <c r="IIN1" s="63"/>
      <c r="IIO1" s="63"/>
      <c r="IIP1" s="63"/>
      <c r="IIQ1" s="63"/>
      <c r="IIR1" s="63"/>
      <c r="IIS1" s="63"/>
      <c r="IIT1" s="63"/>
      <c r="IIU1" s="63"/>
      <c r="IIV1" s="63"/>
      <c r="IIW1" s="63"/>
      <c r="IIX1" s="63"/>
      <c r="IIY1" s="63"/>
      <c r="IIZ1" s="63"/>
      <c r="IJA1" s="63"/>
      <c r="IJB1" s="63"/>
      <c r="IJC1" s="63"/>
      <c r="IJD1" s="63"/>
      <c r="IJE1" s="63"/>
      <c r="IJF1" s="63"/>
      <c r="IJG1" s="63"/>
      <c r="IJH1" s="63"/>
      <c r="IJI1" s="63"/>
      <c r="IJJ1" s="63"/>
      <c r="IJK1" s="63"/>
      <c r="IJL1" s="63"/>
      <c r="IJM1" s="63"/>
      <c r="IJN1" s="63"/>
      <c r="IJO1" s="63"/>
      <c r="IJP1" s="63"/>
      <c r="IJQ1" s="63"/>
      <c r="IJR1" s="63"/>
      <c r="IJS1" s="63"/>
      <c r="IJT1" s="63"/>
      <c r="IJU1" s="63"/>
      <c r="IJV1" s="63"/>
      <c r="IJW1" s="63"/>
      <c r="IJX1" s="63"/>
      <c r="IJY1" s="63"/>
      <c r="IJZ1" s="63"/>
      <c r="IKA1" s="63"/>
      <c r="IKB1" s="63"/>
      <c r="IKC1" s="63"/>
      <c r="IKD1" s="63"/>
      <c r="IKE1" s="63"/>
      <c r="IKF1" s="63"/>
      <c r="IKG1" s="63"/>
      <c r="IKH1" s="63"/>
      <c r="IKI1" s="63"/>
      <c r="IKJ1" s="63"/>
      <c r="IKK1" s="63"/>
      <c r="IKL1" s="63"/>
      <c r="IKM1" s="63"/>
      <c r="IKN1" s="63"/>
      <c r="IKO1" s="63"/>
      <c r="IKP1" s="63"/>
      <c r="IKQ1" s="63"/>
      <c r="IKR1" s="63"/>
      <c r="IKS1" s="63"/>
      <c r="IKT1" s="63"/>
      <c r="IKU1" s="63"/>
      <c r="IKV1" s="63"/>
      <c r="IKW1" s="63"/>
      <c r="IKX1" s="63"/>
      <c r="IKY1" s="63"/>
      <c r="IKZ1" s="63"/>
      <c r="ILA1" s="63"/>
      <c r="ILB1" s="63"/>
      <c r="ILC1" s="63"/>
      <c r="ILD1" s="63"/>
      <c r="ILE1" s="63"/>
      <c r="ILF1" s="63"/>
      <c r="ILG1" s="63"/>
      <c r="ILH1" s="63"/>
      <c r="ILI1" s="63"/>
      <c r="ILJ1" s="63"/>
      <c r="ILK1" s="63"/>
      <c r="ILL1" s="63"/>
      <c r="ILM1" s="63"/>
      <c r="ILN1" s="63"/>
      <c r="ILO1" s="63"/>
      <c r="ILP1" s="63"/>
      <c r="ILQ1" s="63"/>
      <c r="ILR1" s="63"/>
      <c r="ILS1" s="63"/>
      <c r="ILT1" s="63"/>
      <c r="ILU1" s="63"/>
      <c r="ILV1" s="63"/>
      <c r="ILW1" s="63"/>
      <c r="ILX1" s="63"/>
      <c r="ILY1" s="63"/>
      <c r="ILZ1" s="63"/>
      <c r="IMA1" s="63"/>
      <c r="IMB1" s="63"/>
      <c r="IMC1" s="63"/>
      <c r="IMD1" s="63"/>
      <c r="IME1" s="63"/>
      <c r="IMF1" s="63"/>
      <c r="IMG1" s="63"/>
      <c r="IMH1" s="63"/>
      <c r="IMI1" s="63"/>
      <c r="IMJ1" s="63"/>
      <c r="IMK1" s="63"/>
      <c r="IML1" s="63"/>
      <c r="IMM1" s="63"/>
      <c r="IMN1" s="63"/>
      <c r="IMO1" s="63"/>
      <c r="IMP1" s="63"/>
      <c r="IMQ1" s="63"/>
      <c r="IMR1" s="63"/>
      <c r="IMS1" s="63"/>
      <c r="IMT1" s="63"/>
      <c r="IMU1" s="63"/>
      <c r="IMV1" s="63"/>
      <c r="IMW1" s="63"/>
      <c r="IMX1" s="63"/>
      <c r="IMY1" s="63"/>
      <c r="IMZ1" s="63"/>
      <c r="INA1" s="63"/>
      <c r="INB1" s="63"/>
      <c r="INC1" s="63"/>
      <c r="IND1" s="63"/>
      <c r="INE1" s="63"/>
      <c r="INF1" s="63"/>
      <c r="ING1" s="63"/>
      <c r="INH1" s="63"/>
      <c r="INI1" s="63"/>
      <c r="INJ1" s="63"/>
      <c r="INK1" s="63"/>
      <c r="INL1" s="63"/>
      <c r="INM1" s="63"/>
      <c r="INN1" s="63"/>
      <c r="INO1" s="63"/>
      <c r="INP1" s="63"/>
      <c r="INQ1" s="63"/>
      <c r="INR1" s="63"/>
      <c r="INS1" s="63"/>
      <c r="INT1" s="63"/>
      <c r="INU1" s="63"/>
      <c r="INV1" s="63"/>
      <c r="INW1" s="63"/>
      <c r="INX1" s="63"/>
      <c r="INY1" s="63"/>
      <c r="INZ1" s="63"/>
      <c r="IOA1" s="63"/>
      <c r="IOB1" s="63"/>
      <c r="IOC1" s="63"/>
      <c r="IOD1" s="63"/>
      <c r="IOE1" s="63"/>
      <c r="IOF1" s="63"/>
      <c r="IOG1" s="63"/>
      <c r="IOH1" s="63"/>
      <c r="IOI1" s="63"/>
      <c r="IOJ1" s="63"/>
      <c r="IOK1" s="63"/>
      <c r="IOL1" s="63"/>
      <c r="IOM1" s="63"/>
      <c r="ION1" s="63"/>
      <c r="IOO1" s="63"/>
      <c r="IOP1" s="63"/>
      <c r="IOQ1" s="63"/>
      <c r="IOR1" s="63"/>
      <c r="IOS1" s="63"/>
      <c r="IOT1" s="63"/>
      <c r="IOU1" s="63"/>
      <c r="IOV1" s="63"/>
      <c r="IOW1" s="63"/>
      <c r="IOX1" s="63"/>
      <c r="IOY1" s="63"/>
      <c r="IOZ1" s="63"/>
      <c r="IPA1" s="63"/>
      <c r="IPB1" s="63"/>
      <c r="IPC1" s="63"/>
      <c r="IPD1" s="63"/>
      <c r="IPE1" s="63"/>
      <c r="IPF1" s="63"/>
      <c r="IPG1" s="63"/>
      <c r="IPH1" s="63"/>
      <c r="IPI1" s="63"/>
      <c r="IPJ1" s="63"/>
      <c r="IPK1" s="63"/>
      <c r="IPL1" s="63"/>
      <c r="IPM1" s="63"/>
      <c r="IPN1" s="63"/>
      <c r="IPO1" s="63"/>
      <c r="IPP1" s="63"/>
      <c r="IPQ1" s="63"/>
      <c r="IPR1" s="63"/>
      <c r="IPS1" s="63"/>
      <c r="IPT1" s="63"/>
      <c r="IPU1" s="63"/>
      <c r="IPV1" s="63"/>
      <c r="IPW1" s="63"/>
      <c r="IPX1" s="63"/>
      <c r="IPY1" s="63"/>
      <c r="IPZ1" s="63"/>
      <c r="IQA1" s="63"/>
      <c r="IQB1" s="63"/>
      <c r="IQC1" s="63"/>
      <c r="IQD1" s="63"/>
      <c r="IQE1" s="63"/>
      <c r="IQF1" s="63"/>
      <c r="IQG1" s="63"/>
      <c r="IQH1" s="63"/>
      <c r="IQI1" s="63"/>
      <c r="IQJ1" s="63"/>
      <c r="IQK1" s="63"/>
      <c r="IQL1" s="63"/>
      <c r="IQM1" s="63"/>
      <c r="IQN1" s="63"/>
      <c r="IQO1" s="63"/>
      <c r="IQP1" s="63"/>
      <c r="IQQ1" s="63"/>
      <c r="IQR1" s="63"/>
      <c r="IQS1" s="63"/>
      <c r="IQT1" s="63"/>
      <c r="IQU1" s="63"/>
      <c r="IQV1" s="63"/>
      <c r="IQW1" s="63"/>
      <c r="IQX1" s="63"/>
      <c r="IQY1" s="63"/>
      <c r="IQZ1" s="63"/>
      <c r="IRA1" s="63"/>
      <c r="IRB1" s="63"/>
      <c r="IRC1" s="63"/>
      <c r="IRD1" s="63"/>
      <c r="IRE1" s="63"/>
      <c r="IRF1" s="63"/>
      <c r="IRG1" s="63"/>
      <c r="IRH1" s="63"/>
      <c r="IRI1" s="63"/>
      <c r="IRJ1" s="63"/>
      <c r="IRK1" s="63"/>
      <c r="IRL1" s="63"/>
      <c r="IRM1" s="63"/>
      <c r="IRN1" s="63"/>
      <c r="IRO1" s="63"/>
      <c r="IRP1" s="63"/>
      <c r="IRQ1" s="63"/>
      <c r="IRR1" s="63"/>
      <c r="IRS1" s="63"/>
      <c r="IRT1" s="63"/>
      <c r="IRU1" s="63"/>
      <c r="IRV1" s="63"/>
      <c r="IRW1" s="63"/>
      <c r="IRX1" s="63"/>
      <c r="IRY1" s="63"/>
      <c r="IRZ1" s="63"/>
      <c r="ISA1" s="63"/>
      <c r="ISB1" s="63"/>
      <c r="ISC1" s="63"/>
      <c r="ISD1" s="63"/>
      <c r="ISE1" s="63"/>
      <c r="ISF1" s="63"/>
      <c r="ISG1" s="63"/>
      <c r="ISH1" s="63"/>
      <c r="ISI1" s="63"/>
      <c r="ISJ1" s="63"/>
      <c r="ISK1" s="63"/>
      <c r="ISL1" s="63"/>
      <c r="ISM1" s="63"/>
      <c r="ISN1" s="63"/>
      <c r="ISO1" s="63"/>
      <c r="ISP1" s="63"/>
      <c r="ISQ1" s="63"/>
      <c r="ISR1" s="63"/>
      <c r="ISS1" s="63"/>
      <c r="IST1" s="63"/>
      <c r="ISU1" s="63"/>
      <c r="ISV1" s="63"/>
      <c r="ISW1" s="63"/>
      <c r="ISX1" s="63"/>
      <c r="ISY1" s="63"/>
      <c r="ISZ1" s="63"/>
      <c r="ITA1" s="63"/>
      <c r="ITB1" s="63"/>
      <c r="ITC1" s="63"/>
      <c r="ITD1" s="63"/>
      <c r="ITE1" s="63"/>
      <c r="ITF1" s="63"/>
      <c r="ITG1" s="63"/>
      <c r="ITH1" s="63"/>
      <c r="ITI1" s="63"/>
      <c r="ITJ1" s="63"/>
      <c r="ITK1" s="63"/>
      <c r="ITL1" s="63"/>
      <c r="ITM1" s="63"/>
      <c r="ITN1" s="63"/>
      <c r="ITO1" s="63"/>
      <c r="ITP1" s="63"/>
      <c r="ITQ1" s="63"/>
      <c r="ITR1" s="63"/>
      <c r="ITS1" s="63"/>
      <c r="ITT1" s="63"/>
      <c r="ITU1" s="63"/>
      <c r="ITV1" s="63"/>
      <c r="ITW1" s="63"/>
      <c r="ITX1" s="63"/>
      <c r="ITY1" s="63"/>
      <c r="ITZ1" s="63"/>
      <c r="IUA1" s="63"/>
      <c r="IUB1" s="63"/>
      <c r="IUC1" s="63"/>
      <c r="IUD1" s="63"/>
      <c r="IUE1" s="63"/>
      <c r="IUF1" s="63"/>
      <c r="IUG1" s="63"/>
      <c r="IUH1" s="63"/>
      <c r="IUI1" s="63"/>
      <c r="IUJ1" s="63"/>
      <c r="IUK1" s="63"/>
      <c r="IUL1" s="63"/>
      <c r="IUM1" s="63"/>
      <c r="IUN1" s="63"/>
      <c r="IUO1" s="63"/>
      <c r="IUP1" s="63"/>
      <c r="IUQ1" s="63"/>
      <c r="IUR1" s="63"/>
      <c r="IUS1" s="63"/>
      <c r="IUT1" s="63"/>
      <c r="IUU1" s="63"/>
      <c r="IUV1" s="63"/>
      <c r="IUW1" s="63"/>
      <c r="IUX1" s="63"/>
      <c r="IUY1" s="63"/>
      <c r="IUZ1" s="63"/>
      <c r="IVA1" s="63"/>
      <c r="IVB1" s="63"/>
      <c r="IVC1" s="63"/>
      <c r="IVD1" s="63"/>
      <c r="IVE1" s="63"/>
      <c r="IVF1" s="63"/>
      <c r="IVG1" s="63"/>
      <c r="IVH1" s="63"/>
      <c r="IVI1" s="63"/>
      <c r="IVJ1" s="63"/>
      <c r="IVK1" s="63"/>
      <c r="IVL1" s="63"/>
      <c r="IVM1" s="63"/>
      <c r="IVN1" s="63"/>
      <c r="IVO1" s="63"/>
      <c r="IVP1" s="63"/>
      <c r="IVQ1" s="63"/>
      <c r="IVR1" s="63"/>
      <c r="IVS1" s="63"/>
      <c r="IVT1" s="63"/>
      <c r="IVU1" s="63"/>
      <c r="IVV1" s="63"/>
      <c r="IVW1" s="63"/>
      <c r="IVX1" s="63"/>
      <c r="IVY1" s="63"/>
      <c r="IVZ1" s="63"/>
      <c r="IWA1" s="63"/>
      <c r="IWB1" s="63"/>
      <c r="IWC1" s="63"/>
      <c r="IWD1" s="63"/>
      <c r="IWE1" s="63"/>
      <c r="IWF1" s="63"/>
      <c r="IWG1" s="63"/>
      <c r="IWH1" s="63"/>
      <c r="IWI1" s="63"/>
      <c r="IWJ1" s="63"/>
      <c r="IWK1" s="63"/>
      <c r="IWL1" s="63"/>
      <c r="IWM1" s="63"/>
      <c r="IWN1" s="63"/>
      <c r="IWO1" s="63"/>
      <c r="IWP1" s="63"/>
      <c r="IWQ1" s="63"/>
      <c r="IWR1" s="63"/>
      <c r="IWS1" s="63"/>
      <c r="IWT1" s="63"/>
      <c r="IWU1" s="63"/>
      <c r="IWV1" s="63"/>
      <c r="IWW1" s="63"/>
      <c r="IWX1" s="63"/>
      <c r="IWY1" s="63"/>
      <c r="IWZ1" s="63"/>
      <c r="IXA1" s="63"/>
      <c r="IXB1" s="63"/>
      <c r="IXC1" s="63"/>
      <c r="IXD1" s="63"/>
      <c r="IXE1" s="63"/>
      <c r="IXF1" s="63"/>
      <c r="IXG1" s="63"/>
      <c r="IXH1" s="63"/>
      <c r="IXI1" s="63"/>
      <c r="IXJ1" s="63"/>
      <c r="IXK1" s="63"/>
      <c r="IXL1" s="63"/>
      <c r="IXM1" s="63"/>
      <c r="IXN1" s="63"/>
      <c r="IXO1" s="63"/>
      <c r="IXP1" s="63"/>
      <c r="IXQ1" s="63"/>
      <c r="IXR1" s="63"/>
      <c r="IXS1" s="63"/>
      <c r="IXT1" s="63"/>
      <c r="IXU1" s="63"/>
      <c r="IXV1" s="63"/>
      <c r="IXW1" s="63"/>
      <c r="IXX1" s="63"/>
      <c r="IXY1" s="63"/>
      <c r="IXZ1" s="63"/>
      <c r="IYA1" s="63"/>
      <c r="IYB1" s="63"/>
      <c r="IYC1" s="63"/>
      <c r="IYD1" s="63"/>
      <c r="IYE1" s="63"/>
      <c r="IYF1" s="63"/>
      <c r="IYG1" s="63"/>
      <c r="IYH1" s="63"/>
      <c r="IYI1" s="63"/>
      <c r="IYJ1" s="63"/>
      <c r="IYK1" s="63"/>
      <c r="IYL1" s="63"/>
      <c r="IYM1" s="63"/>
      <c r="IYN1" s="63"/>
      <c r="IYO1" s="63"/>
      <c r="IYP1" s="63"/>
      <c r="IYQ1" s="63"/>
      <c r="IYR1" s="63"/>
      <c r="IYS1" s="63"/>
      <c r="IYT1" s="63"/>
      <c r="IYU1" s="63"/>
      <c r="IYV1" s="63"/>
      <c r="IYW1" s="63"/>
      <c r="IYX1" s="63"/>
      <c r="IYY1" s="63"/>
      <c r="IYZ1" s="63"/>
      <c r="IZA1" s="63"/>
      <c r="IZB1" s="63"/>
      <c r="IZC1" s="63"/>
      <c r="IZD1" s="63"/>
      <c r="IZE1" s="63"/>
      <c r="IZF1" s="63"/>
      <c r="IZG1" s="63"/>
      <c r="IZH1" s="63"/>
      <c r="IZI1" s="63"/>
      <c r="IZJ1" s="63"/>
      <c r="IZK1" s="63"/>
      <c r="IZL1" s="63"/>
      <c r="IZM1" s="63"/>
      <c r="IZN1" s="63"/>
      <c r="IZO1" s="63"/>
      <c r="IZP1" s="63"/>
      <c r="IZQ1" s="63"/>
      <c r="IZR1" s="63"/>
      <c r="IZS1" s="63"/>
      <c r="IZT1" s="63"/>
      <c r="IZU1" s="63"/>
      <c r="IZV1" s="63"/>
      <c r="IZW1" s="63"/>
      <c r="IZX1" s="63"/>
      <c r="IZY1" s="63"/>
      <c r="IZZ1" s="63"/>
      <c r="JAA1" s="63"/>
      <c r="JAB1" s="63"/>
      <c r="JAC1" s="63"/>
      <c r="JAD1" s="63"/>
      <c r="JAE1" s="63"/>
      <c r="JAF1" s="63"/>
      <c r="JAG1" s="63"/>
      <c r="JAH1" s="63"/>
      <c r="JAI1" s="63"/>
      <c r="JAJ1" s="63"/>
      <c r="JAK1" s="63"/>
      <c r="JAL1" s="63"/>
      <c r="JAM1" s="63"/>
      <c r="JAN1" s="63"/>
      <c r="JAO1" s="63"/>
      <c r="JAP1" s="63"/>
      <c r="JAQ1" s="63"/>
      <c r="JAR1" s="63"/>
      <c r="JAS1" s="63"/>
      <c r="JAT1" s="63"/>
      <c r="JAU1" s="63"/>
      <c r="JAV1" s="63"/>
      <c r="JAW1" s="63"/>
      <c r="JAX1" s="63"/>
      <c r="JAY1" s="63"/>
      <c r="JAZ1" s="63"/>
      <c r="JBA1" s="63"/>
      <c r="JBB1" s="63"/>
      <c r="JBC1" s="63"/>
      <c r="JBD1" s="63"/>
      <c r="JBE1" s="63"/>
      <c r="JBF1" s="63"/>
      <c r="JBG1" s="63"/>
      <c r="JBH1" s="63"/>
      <c r="JBI1" s="63"/>
      <c r="JBJ1" s="63"/>
      <c r="JBK1" s="63"/>
      <c r="JBL1" s="63"/>
      <c r="JBM1" s="63"/>
      <c r="JBN1" s="63"/>
      <c r="JBO1" s="63"/>
      <c r="JBP1" s="63"/>
      <c r="JBQ1" s="63"/>
      <c r="JBR1" s="63"/>
      <c r="JBS1" s="63"/>
      <c r="JBT1" s="63"/>
      <c r="JBU1" s="63"/>
      <c r="JBV1" s="63"/>
      <c r="JBW1" s="63"/>
      <c r="JBX1" s="63"/>
      <c r="JBY1" s="63"/>
      <c r="JBZ1" s="63"/>
      <c r="JCA1" s="63"/>
      <c r="JCB1" s="63"/>
      <c r="JCC1" s="63"/>
      <c r="JCD1" s="63"/>
      <c r="JCE1" s="63"/>
      <c r="JCF1" s="63"/>
      <c r="JCG1" s="63"/>
      <c r="JCH1" s="63"/>
      <c r="JCI1" s="63"/>
      <c r="JCJ1" s="63"/>
      <c r="JCK1" s="63"/>
      <c r="JCL1" s="63"/>
      <c r="JCM1" s="63"/>
      <c r="JCN1" s="63"/>
      <c r="JCO1" s="63"/>
      <c r="JCP1" s="63"/>
      <c r="JCQ1" s="63"/>
      <c r="JCR1" s="63"/>
      <c r="JCS1" s="63"/>
      <c r="JCT1" s="63"/>
      <c r="JCU1" s="63"/>
      <c r="JCV1" s="63"/>
      <c r="JCW1" s="63"/>
      <c r="JCX1" s="63"/>
      <c r="JCY1" s="63"/>
      <c r="JCZ1" s="63"/>
      <c r="JDA1" s="63"/>
      <c r="JDB1" s="63"/>
      <c r="JDC1" s="63"/>
      <c r="JDD1" s="63"/>
      <c r="JDE1" s="63"/>
      <c r="JDF1" s="63"/>
      <c r="JDG1" s="63"/>
      <c r="JDH1" s="63"/>
      <c r="JDI1" s="63"/>
      <c r="JDJ1" s="63"/>
      <c r="JDK1" s="63"/>
      <c r="JDL1" s="63"/>
      <c r="JDM1" s="63"/>
      <c r="JDN1" s="63"/>
      <c r="JDO1" s="63"/>
      <c r="JDP1" s="63"/>
      <c r="JDQ1" s="63"/>
      <c r="JDR1" s="63"/>
      <c r="JDS1" s="63"/>
      <c r="JDT1" s="63"/>
      <c r="JDU1" s="63"/>
      <c r="JDV1" s="63"/>
      <c r="JDW1" s="63"/>
      <c r="JDX1" s="63"/>
      <c r="JDY1" s="63"/>
      <c r="JDZ1" s="63"/>
      <c r="JEA1" s="63"/>
      <c r="JEB1" s="63"/>
      <c r="JEC1" s="63"/>
      <c r="JED1" s="63"/>
      <c r="JEE1" s="63"/>
      <c r="JEF1" s="63"/>
      <c r="JEG1" s="63"/>
      <c r="JEH1" s="63"/>
      <c r="JEI1" s="63"/>
      <c r="JEJ1" s="63"/>
      <c r="JEK1" s="63"/>
      <c r="JEL1" s="63"/>
      <c r="JEM1" s="63"/>
      <c r="JEN1" s="63"/>
      <c r="JEO1" s="63"/>
      <c r="JEP1" s="63"/>
      <c r="JEQ1" s="63"/>
      <c r="JER1" s="63"/>
      <c r="JES1" s="63"/>
      <c r="JET1" s="63"/>
      <c r="JEU1" s="63"/>
      <c r="JEV1" s="63"/>
      <c r="JEW1" s="63"/>
      <c r="JEX1" s="63"/>
      <c r="JEY1" s="63"/>
      <c r="JEZ1" s="63"/>
      <c r="JFA1" s="63"/>
      <c r="JFB1" s="63"/>
      <c r="JFC1" s="63"/>
      <c r="JFD1" s="63"/>
      <c r="JFE1" s="63"/>
      <c r="JFF1" s="63"/>
      <c r="JFG1" s="63"/>
      <c r="JFH1" s="63"/>
      <c r="JFI1" s="63"/>
      <c r="JFJ1" s="63"/>
      <c r="JFK1" s="63"/>
      <c r="JFL1" s="63"/>
      <c r="JFM1" s="63"/>
      <c r="JFN1" s="63"/>
      <c r="JFO1" s="63"/>
      <c r="JFP1" s="63"/>
      <c r="JFQ1" s="63"/>
      <c r="JFR1" s="63"/>
      <c r="JFS1" s="63"/>
      <c r="JFT1" s="63"/>
      <c r="JFU1" s="63"/>
      <c r="JFV1" s="63"/>
      <c r="JFW1" s="63"/>
      <c r="JFX1" s="63"/>
      <c r="JFY1" s="63"/>
      <c r="JFZ1" s="63"/>
      <c r="JGA1" s="63"/>
      <c r="JGB1" s="63"/>
      <c r="JGC1" s="63"/>
      <c r="JGD1" s="63"/>
      <c r="JGE1" s="63"/>
      <c r="JGF1" s="63"/>
      <c r="JGG1" s="63"/>
      <c r="JGH1" s="63"/>
      <c r="JGI1" s="63"/>
      <c r="JGJ1" s="63"/>
      <c r="JGK1" s="63"/>
      <c r="JGL1" s="63"/>
      <c r="JGM1" s="63"/>
      <c r="JGN1" s="63"/>
      <c r="JGO1" s="63"/>
      <c r="JGP1" s="63"/>
      <c r="JGQ1" s="63"/>
      <c r="JGR1" s="63"/>
      <c r="JGS1" s="63"/>
      <c r="JGT1" s="63"/>
      <c r="JGU1" s="63"/>
      <c r="JGV1" s="63"/>
      <c r="JGW1" s="63"/>
      <c r="JGX1" s="63"/>
      <c r="JGY1" s="63"/>
      <c r="JGZ1" s="63"/>
      <c r="JHA1" s="63"/>
      <c r="JHB1" s="63"/>
      <c r="JHC1" s="63"/>
      <c r="JHD1" s="63"/>
      <c r="JHE1" s="63"/>
      <c r="JHF1" s="63"/>
      <c r="JHG1" s="63"/>
      <c r="JHH1" s="63"/>
      <c r="JHI1" s="63"/>
      <c r="JHJ1" s="63"/>
      <c r="JHK1" s="63"/>
      <c r="JHL1" s="63"/>
      <c r="JHM1" s="63"/>
      <c r="JHN1" s="63"/>
      <c r="JHO1" s="63"/>
      <c r="JHP1" s="63"/>
      <c r="JHQ1" s="63"/>
      <c r="JHR1" s="63"/>
      <c r="JHS1" s="63"/>
      <c r="JHT1" s="63"/>
      <c r="JHU1" s="63"/>
      <c r="JHV1" s="63"/>
      <c r="JHW1" s="63"/>
      <c r="JHX1" s="63"/>
      <c r="JHY1" s="63"/>
      <c r="JHZ1" s="63"/>
      <c r="JIA1" s="63"/>
      <c r="JIB1" s="63"/>
      <c r="JIC1" s="63"/>
      <c r="JID1" s="63"/>
      <c r="JIE1" s="63"/>
      <c r="JIF1" s="63"/>
      <c r="JIG1" s="63"/>
      <c r="JIH1" s="63"/>
      <c r="JII1" s="63"/>
      <c r="JIJ1" s="63"/>
      <c r="JIK1" s="63"/>
      <c r="JIL1" s="63"/>
      <c r="JIM1" s="63"/>
      <c r="JIN1" s="63"/>
      <c r="JIO1" s="63"/>
      <c r="JIP1" s="63"/>
      <c r="JIQ1" s="63"/>
      <c r="JIR1" s="63"/>
      <c r="JIS1" s="63"/>
      <c r="JIT1" s="63"/>
      <c r="JIU1" s="63"/>
      <c r="JIV1" s="63"/>
      <c r="JIW1" s="63"/>
      <c r="JIX1" s="63"/>
      <c r="JIY1" s="63"/>
      <c r="JIZ1" s="63"/>
      <c r="JJA1" s="63"/>
      <c r="JJB1" s="63"/>
      <c r="JJC1" s="63"/>
      <c r="JJD1" s="63"/>
      <c r="JJE1" s="63"/>
      <c r="JJF1" s="63"/>
      <c r="JJG1" s="63"/>
      <c r="JJH1" s="63"/>
      <c r="JJI1" s="63"/>
      <c r="JJJ1" s="63"/>
      <c r="JJK1" s="63"/>
      <c r="JJL1" s="63"/>
      <c r="JJM1" s="63"/>
      <c r="JJN1" s="63"/>
      <c r="JJO1" s="63"/>
      <c r="JJP1" s="63"/>
      <c r="JJQ1" s="63"/>
      <c r="JJR1" s="63"/>
      <c r="JJS1" s="63"/>
      <c r="JJT1" s="63"/>
      <c r="JJU1" s="63"/>
      <c r="JJV1" s="63"/>
      <c r="JJW1" s="63"/>
      <c r="JJX1" s="63"/>
      <c r="JJY1" s="63"/>
      <c r="JJZ1" s="63"/>
      <c r="JKA1" s="63"/>
      <c r="JKB1" s="63"/>
      <c r="JKC1" s="63"/>
      <c r="JKD1" s="63"/>
      <c r="JKE1" s="63"/>
      <c r="JKF1" s="63"/>
      <c r="JKG1" s="63"/>
      <c r="JKH1" s="63"/>
      <c r="JKI1" s="63"/>
      <c r="JKJ1" s="63"/>
      <c r="JKK1" s="63"/>
      <c r="JKL1" s="63"/>
      <c r="JKM1" s="63"/>
      <c r="JKN1" s="63"/>
      <c r="JKO1" s="63"/>
      <c r="JKP1" s="63"/>
      <c r="JKQ1" s="63"/>
      <c r="JKR1" s="63"/>
      <c r="JKS1" s="63"/>
      <c r="JKT1" s="63"/>
      <c r="JKU1" s="63"/>
      <c r="JKV1" s="63"/>
      <c r="JKW1" s="63"/>
      <c r="JKX1" s="63"/>
      <c r="JKY1" s="63"/>
      <c r="JKZ1" s="63"/>
      <c r="JLA1" s="63"/>
      <c r="JLB1" s="63"/>
      <c r="JLC1" s="63"/>
      <c r="JLD1" s="63"/>
      <c r="JLE1" s="63"/>
      <c r="JLF1" s="63"/>
      <c r="JLG1" s="63"/>
      <c r="JLH1" s="63"/>
      <c r="JLI1" s="63"/>
      <c r="JLJ1" s="63"/>
      <c r="JLK1" s="63"/>
      <c r="JLL1" s="63"/>
      <c r="JLM1" s="63"/>
      <c r="JLN1" s="63"/>
      <c r="JLO1" s="63"/>
      <c r="JLP1" s="63"/>
      <c r="JLQ1" s="63"/>
      <c r="JLR1" s="63"/>
      <c r="JLS1" s="63"/>
      <c r="JLT1" s="63"/>
      <c r="JLU1" s="63"/>
      <c r="JLV1" s="63"/>
      <c r="JLW1" s="63"/>
      <c r="JLX1" s="63"/>
      <c r="JLY1" s="63"/>
      <c r="JLZ1" s="63"/>
      <c r="JMA1" s="63"/>
      <c r="JMB1" s="63"/>
      <c r="JMC1" s="63"/>
      <c r="JMD1" s="63"/>
      <c r="JME1" s="63"/>
      <c r="JMF1" s="63"/>
      <c r="JMG1" s="63"/>
      <c r="JMH1" s="63"/>
      <c r="JMI1" s="63"/>
      <c r="JMJ1" s="63"/>
      <c r="JMK1" s="63"/>
      <c r="JML1" s="63"/>
      <c r="JMM1" s="63"/>
      <c r="JMN1" s="63"/>
      <c r="JMO1" s="63"/>
      <c r="JMP1" s="63"/>
      <c r="JMQ1" s="63"/>
      <c r="JMR1" s="63"/>
      <c r="JMS1" s="63"/>
      <c r="JMT1" s="63"/>
      <c r="JMU1" s="63"/>
      <c r="JMV1" s="63"/>
      <c r="JMW1" s="63"/>
      <c r="JMX1" s="63"/>
      <c r="JMY1" s="63"/>
      <c r="JMZ1" s="63"/>
      <c r="JNA1" s="63"/>
      <c r="JNB1" s="63"/>
      <c r="JNC1" s="63"/>
      <c r="JND1" s="63"/>
      <c r="JNE1" s="63"/>
      <c r="JNF1" s="63"/>
      <c r="JNG1" s="63"/>
      <c r="JNH1" s="63"/>
      <c r="JNI1" s="63"/>
      <c r="JNJ1" s="63"/>
      <c r="JNK1" s="63"/>
      <c r="JNL1" s="63"/>
      <c r="JNM1" s="63"/>
      <c r="JNN1" s="63"/>
      <c r="JNO1" s="63"/>
      <c r="JNP1" s="63"/>
      <c r="JNQ1" s="63"/>
      <c r="JNR1" s="63"/>
      <c r="JNS1" s="63"/>
      <c r="JNT1" s="63"/>
      <c r="JNU1" s="63"/>
      <c r="JNV1" s="63"/>
      <c r="JNW1" s="63"/>
      <c r="JNX1" s="63"/>
      <c r="JNY1" s="63"/>
      <c r="JNZ1" s="63"/>
      <c r="JOA1" s="63"/>
      <c r="JOB1" s="63"/>
      <c r="JOC1" s="63"/>
      <c r="JOD1" s="63"/>
      <c r="JOE1" s="63"/>
      <c r="JOF1" s="63"/>
      <c r="JOG1" s="63"/>
      <c r="JOH1" s="63"/>
      <c r="JOI1" s="63"/>
      <c r="JOJ1" s="63"/>
      <c r="JOK1" s="63"/>
      <c r="JOL1" s="63"/>
      <c r="JOM1" s="63"/>
      <c r="JON1" s="63"/>
      <c r="JOO1" s="63"/>
      <c r="JOP1" s="63"/>
      <c r="JOQ1" s="63"/>
      <c r="JOR1" s="63"/>
      <c r="JOS1" s="63"/>
      <c r="JOT1" s="63"/>
      <c r="JOU1" s="63"/>
      <c r="JOV1" s="63"/>
      <c r="JOW1" s="63"/>
      <c r="JOX1" s="63"/>
      <c r="JOY1" s="63"/>
      <c r="JOZ1" s="63"/>
      <c r="JPA1" s="63"/>
      <c r="JPB1" s="63"/>
      <c r="JPC1" s="63"/>
      <c r="JPD1" s="63"/>
      <c r="JPE1" s="63"/>
      <c r="JPF1" s="63"/>
      <c r="JPG1" s="63"/>
      <c r="JPH1" s="63"/>
      <c r="JPI1" s="63"/>
      <c r="JPJ1" s="63"/>
      <c r="JPK1" s="63"/>
      <c r="JPL1" s="63"/>
      <c r="JPM1" s="63"/>
      <c r="JPN1" s="63"/>
      <c r="JPO1" s="63"/>
      <c r="JPP1" s="63"/>
      <c r="JPQ1" s="63"/>
      <c r="JPR1" s="63"/>
      <c r="JPS1" s="63"/>
      <c r="JPT1" s="63"/>
      <c r="JPU1" s="63"/>
      <c r="JPV1" s="63"/>
      <c r="JPW1" s="63"/>
      <c r="JPX1" s="63"/>
      <c r="JPY1" s="63"/>
      <c r="JPZ1" s="63"/>
      <c r="JQA1" s="63"/>
      <c r="JQB1" s="63"/>
      <c r="JQC1" s="63"/>
      <c r="JQD1" s="63"/>
      <c r="JQE1" s="63"/>
      <c r="JQF1" s="63"/>
      <c r="JQG1" s="63"/>
      <c r="JQH1" s="63"/>
      <c r="JQI1" s="63"/>
      <c r="JQJ1" s="63"/>
      <c r="JQK1" s="63"/>
      <c r="JQL1" s="63"/>
      <c r="JQM1" s="63"/>
      <c r="JQN1" s="63"/>
      <c r="JQO1" s="63"/>
      <c r="JQP1" s="63"/>
      <c r="JQQ1" s="63"/>
      <c r="JQR1" s="63"/>
      <c r="JQS1" s="63"/>
      <c r="JQT1" s="63"/>
      <c r="JQU1" s="63"/>
      <c r="JQV1" s="63"/>
      <c r="JQW1" s="63"/>
      <c r="JQX1" s="63"/>
      <c r="JQY1" s="63"/>
      <c r="JQZ1" s="63"/>
      <c r="JRA1" s="63"/>
      <c r="JRB1" s="63"/>
      <c r="JRC1" s="63"/>
      <c r="JRD1" s="63"/>
      <c r="JRE1" s="63"/>
      <c r="JRF1" s="63"/>
      <c r="JRG1" s="63"/>
      <c r="JRH1" s="63"/>
      <c r="JRI1" s="63"/>
      <c r="JRJ1" s="63"/>
      <c r="JRK1" s="63"/>
      <c r="JRL1" s="63"/>
      <c r="JRM1" s="63"/>
      <c r="JRN1" s="63"/>
      <c r="JRO1" s="63"/>
      <c r="JRP1" s="63"/>
      <c r="JRQ1" s="63"/>
      <c r="JRR1" s="63"/>
      <c r="JRS1" s="63"/>
      <c r="JRT1" s="63"/>
      <c r="JRU1" s="63"/>
      <c r="JRV1" s="63"/>
      <c r="JRW1" s="63"/>
      <c r="JRX1" s="63"/>
      <c r="JRY1" s="63"/>
      <c r="JRZ1" s="63"/>
      <c r="JSA1" s="63"/>
      <c r="JSB1" s="63"/>
      <c r="JSC1" s="63"/>
      <c r="JSD1" s="63"/>
      <c r="JSE1" s="63"/>
      <c r="JSF1" s="63"/>
      <c r="JSG1" s="63"/>
      <c r="JSH1" s="63"/>
      <c r="JSI1" s="63"/>
      <c r="JSJ1" s="63"/>
      <c r="JSK1" s="63"/>
      <c r="JSL1" s="63"/>
      <c r="JSM1" s="63"/>
      <c r="JSN1" s="63"/>
      <c r="JSO1" s="63"/>
      <c r="JSP1" s="63"/>
      <c r="JSQ1" s="63"/>
      <c r="JSR1" s="63"/>
      <c r="JSS1" s="63"/>
      <c r="JST1" s="63"/>
      <c r="JSU1" s="63"/>
      <c r="JSV1" s="63"/>
      <c r="JSW1" s="63"/>
      <c r="JSX1" s="63"/>
      <c r="JSY1" s="63"/>
      <c r="JSZ1" s="63"/>
      <c r="JTA1" s="63"/>
      <c r="JTB1" s="63"/>
      <c r="JTC1" s="63"/>
      <c r="JTD1" s="63"/>
      <c r="JTE1" s="63"/>
      <c r="JTF1" s="63"/>
      <c r="JTG1" s="63"/>
      <c r="JTH1" s="63"/>
      <c r="JTI1" s="63"/>
      <c r="JTJ1" s="63"/>
      <c r="JTK1" s="63"/>
      <c r="JTL1" s="63"/>
      <c r="JTM1" s="63"/>
      <c r="JTN1" s="63"/>
      <c r="JTO1" s="63"/>
      <c r="JTP1" s="63"/>
      <c r="JTQ1" s="63"/>
      <c r="JTR1" s="63"/>
      <c r="JTS1" s="63"/>
      <c r="JTT1" s="63"/>
      <c r="JTU1" s="63"/>
      <c r="JTV1" s="63"/>
      <c r="JTW1" s="63"/>
      <c r="JTX1" s="63"/>
      <c r="JTY1" s="63"/>
      <c r="JTZ1" s="63"/>
      <c r="JUA1" s="63"/>
      <c r="JUB1" s="63"/>
      <c r="JUC1" s="63"/>
      <c r="JUD1" s="63"/>
      <c r="JUE1" s="63"/>
      <c r="JUF1" s="63"/>
      <c r="JUG1" s="63"/>
      <c r="JUH1" s="63"/>
      <c r="JUI1" s="63"/>
      <c r="JUJ1" s="63"/>
      <c r="JUK1" s="63"/>
      <c r="JUL1" s="63"/>
      <c r="JUM1" s="63"/>
      <c r="JUN1" s="63"/>
      <c r="JUO1" s="63"/>
      <c r="JUP1" s="63"/>
      <c r="JUQ1" s="63"/>
      <c r="JUR1" s="63"/>
      <c r="JUS1" s="63"/>
      <c r="JUT1" s="63"/>
      <c r="JUU1" s="63"/>
      <c r="JUV1" s="63"/>
      <c r="JUW1" s="63"/>
      <c r="JUX1" s="63"/>
      <c r="JUY1" s="63"/>
      <c r="JUZ1" s="63"/>
      <c r="JVA1" s="63"/>
      <c r="JVB1" s="63"/>
      <c r="JVC1" s="63"/>
      <c r="JVD1" s="63"/>
      <c r="JVE1" s="63"/>
      <c r="JVF1" s="63"/>
      <c r="JVG1" s="63"/>
      <c r="JVH1" s="63"/>
      <c r="JVI1" s="63"/>
      <c r="JVJ1" s="63"/>
      <c r="JVK1" s="63"/>
      <c r="JVL1" s="63"/>
      <c r="JVM1" s="63"/>
      <c r="JVN1" s="63"/>
      <c r="JVO1" s="63"/>
      <c r="JVP1" s="63"/>
      <c r="JVQ1" s="63"/>
      <c r="JVR1" s="63"/>
      <c r="JVS1" s="63"/>
      <c r="JVT1" s="63"/>
      <c r="JVU1" s="63"/>
      <c r="JVV1" s="63"/>
      <c r="JVW1" s="63"/>
      <c r="JVX1" s="63"/>
      <c r="JVY1" s="63"/>
      <c r="JVZ1" s="63"/>
      <c r="JWA1" s="63"/>
      <c r="JWB1" s="63"/>
      <c r="JWC1" s="63"/>
      <c r="JWD1" s="63"/>
      <c r="JWE1" s="63"/>
      <c r="JWF1" s="63"/>
      <c r="JWG1" s="63"/>
      <c r="JWH1" s="63"/>
      <c r="JWI1" s="63"/>
      <c r="JWJ1" s="63"/>
      <c r="JWK1" s="63"/>
      <c r="JWL1" s="63"/>
      <c r="JWM1" s="63"/>
      <c r="JWN1" s="63"/>
      <c r="JWO1" s="63"/>
      <c r="JWP1" s="63"/>
      <c r="JWQ1" s="63"/>
      <c r="JWR1" s="63"/>
      <c r="JWS1" s="63"/>
      <c r="JWT1" s="63"/>
      <c r="JWU1" s="63"/>
      <c r="JWV1" s="63"/>
      <c r="JWW1" s="63"/>
      <c r="JWX1" s="63"/>
      <c r="JWY1" s="63"/>
      <c r="JWZ1" s="63"/>
      <c r="JXA1" s="63"/>
      <c r="JXB1" s="63"/>
      <c r="JXC1" s="63"/>
      <c r="JXD1" s="63"/>
      <c r="JXE1" s="63"/>
      <c r="JXF1" s="63"/>
      <c r="JXG1" s="63"/>
      <c r="JXH1" s="63"/>
      <c r="JXI1" s="63"/>
      <c r="JXJ1" s="63"/>
      <c r="JXK1" s="63"/>
      <c r="JXL1" s="63"/>
      <c r="JXM1" s="63"/>
      <c r="JXN1" s="63"/>
      <c r="JXO1" s="63"/>
      <c r="JXP1" s="63"/>
      <c r="JXQ1" s="63"/>
      <c r="JXR1" s="63"/>
      <c r="JXS1" s="63"/>
      <c r="JXT1" s="63"/>
      <c r="JXU1" s="63"/>
      <c r="JXV1" s="63"/>
      <c r="JXW1" s="63"/>
      <c r="JXX1" s="63"/>
      <c r="JXY1" s="63"/>
      <c r="JXZ1" s="63"/>
      <c r="JYA1" s="63"/>
      <c r="JYB1" s="63"/>
      <c r="JYC1" s="63"/>
      <c r="JYD1" s="63"/>
      <c r="JYE1" s="63"/>
      <c r="JYF1" s="63"/>
      <c r="JYG1" s="63"/>
      <c r="JYH1" s="63"/>
      <c r="JYI1" s="63"/>
      <c r="JYJ1" s="63"/>
      <c r="JYK1" s="63"/>
      <c r="JYL1" s="63"/>
      <c r="JYM1" s="63"/>
      <c r="JYN1" s="63"/>
      <c r="JYO1" s="63"/>
      <c r="JYP1" s="63"/>
      <c r="JYQ1" s="63"/>
      <c r="JYR1" s="63"/>
      <c r="JYS1" s="63"/>
      <c r="JYT1" s="63"/>
      <c r="JYU1" s="63"/>
      <c r="JYV1" s="63"/>
      <c r="JYW1" s="63"/>
      <c r="JYX1" s="63"/>
      <c r="JYY1" s="63"/>
      <c r="JYZ1" s="63"/>
      <c r="JZA1" s="63"/>
      <c r="JZB1" s="63"/>
      <c r="JZC1" s="63"/>
      <c r="JZD1" s="63"/>
      <c r="JZE1" s="63"/>
      <c r="JZF1" s="63"/>
      <c r="JZG1" s="63"/>
      <c r="JZH1" s="63"/>
      <c r="JZI1" s="63"/>
      <c r="JZJ1" s="63"/>
      <c r="JZK1" s="63"/>
      <c r="JZL1" s="63"/>
      <c r="JZM1" s="63"/>
      <c r="JZN1" s="63"/>
      <c r="JZO1" s="63"/>
      <c r="JZP1" s="63"/>
      <c r="JZQ1" s="63"/>
      <c r="JZR1" s="63"/>
      <c r="JZS1" s="63"/>
      <c r="JZT1" s="63"/>
      <c r="JZU1" s="63"/>
      <c r="JZV1" s="63"/>
      <c r="JZW1" s="63"/>
      <c r="JZX1" s="63"/>
      <c r="JZY1" s="63"/>
      <c r="JZZ1" s="63"/>
      <c r="KAA1" s="63"/>
      <c r="KAB1" s="63"/>
      <c r="KAC1" s="63"/>
      <c r="KAD1" s="63"/>
      <c r="KAE1" s="63"/>
      <c r="KAF1" s="63"/>
      <c r="KAG1" s="63"/>
      <c r="KAH1" s="63"/>
      <c r="KAI1" s="63"/>
      <c r="KAJ1" s="63"/>
      <c r="KAK1" s="63"/>
      <c r="KAL1" s="63"/>
      <c r="KAM1" s="63"/>
      <c r="KAN1" s="63"/>
      <c r="KAO1" s="63"/>
      <c r="KAP1" s="63"/>
      <c r="KAQ1" s="63"/>
      <c r="KAR1" s="63"/>
      <c r="KAS1" s="63"/>
      <c r="KAT1" s="63"/>
      <c r="KAU1" s="63"/>
      <c r="KAV1" s="63"/>
      <c r="KAW1" s="63"/>
      <c r="KAX1" s="63"/>
      <c r="KAY1" s="63"/>
      <c r="KAZ1" s="63"/>
      <c r="KBA1" s="63"/>
      <c r="KBB1" s="63"/>
      <c r="KBC1" s="63"/>
      <c r="KBD1" s="63"/>
      <c r="KBE1" s="63"/>
      <c r="KBF1" s="63"/>
      <c r="KBG1" s="63"/>
      <c r="KBH1" s="63"/>
      <c r="KBI1" s="63"/>
      <c r="KBJ1" s="63"/>
      <c r="KBK1" s="63"/>
      <c r="KBL1" s="63"/>
      <c r="KBM1" s="63"/>
      <c r="KBN1" s="63"/>
      <c r="KBO1" s="63"/>
      <c r="KBP1" s="63"/>
      <c r="KBQ1" s="63"/>
      <c r="KBR1" s="63"/>
      <c r="KBS1" s="63"/>
      <c r="KBT1" s="63"/>
      <c r="KBU1" s="63"/>
      <c r="KBV1" s="63"/>
      <c r="KBW1" s="63"/>
      <c r="KBX1" s="63"/>
      <c r="KBY1" s="63"/>
      <c r="KBZ1" s="63"/>
      <c r="KCA1" s="63"/>
      <c r="KCB1" s="63"/>
      <c r="KCC1" s="63"/>
      <c r="KCD1" s="63"/>
      <c r="KCE1" s="63"/>
      <c r="KCF1" s="63"/>
      <c r="KCG1" s="63"/>
      <c r="KCH1" s="63"/>
      <c r="KCI1" s="63"/>
      <c r="KCJ1" s="63"/>
      <c r="KCK1" s="63"/>
      <c r="KCL1" s="63"/>
      <c r="KCM1" s="63"/>
      <c r="KCN1" s="63"/>
      <c r="KCO1" s="63"/>
      <c r="KCP1" s="63"/>
      <c r="KCQ1" s="63"/>
      <c r="KCR1" s="63"/>
      <c r="KCS1" s="63"/>
      <c r="KCT1" s="63"/>
      <c r="KCU1" s="63"/>
      <c r="KCV1" s="63"/>
      <c r="KCW1" s="63"/>
      <c r="KCX1" s="63"/>
      <c r="KCY1" s="63"/>
      <c r="KCZ1" s="63"/>
      <c r="KDA1" s="63"/>
      <c r="KDB1" s="63"/>
      <c r="KDC1" s="63"/>
      <c r="KDD1" s="63"/>
      <c r="KDE1" s="63"/>
      <c r="KDF1" s="63"/>
      <c r="KDG1" s="63"/>
      <c r="KDH1" s="63"/>
      <c r="KDI1" s="63"/>
      <c r="KDJ1" s="63"/>
      <c r="KDK1" s="63"/>
      <c r="KDL1" s="63"/>
      <c r="KDM1" s="63"/>
      <c r="KDN1" s="63"/>
      <c r="KDO1" s="63"/>
      <c r="KDP1" s="63"/>
      <c r="KDQ1" s="63"/>
      <c r="KDR1" s="63"/>
      <c r="KDS1" s="63"/>
      <c r="KDT1" s="63"/>
      <c r="KDU1" s="63"/>
      <c r="KDV1" s="63"/>
      <c r="KDW1" s="63"/>
      <c r="KDX1" s="63"/>
      <c r="KDY1" s="63"/>
      <c r="KDZ1" s="63"/>
      <c r="KEA1" s="63"/>
      <c r="KEB1" s="63"/>
      <c r="KEC1" s="63"/>
      <c r="KED1" s="63"/>
      <c r="KEE1" s="63"/>
      <c r="KEF1" s="63"/>
      <c r="KEG1" s="63"/>
      <c r="KEH1" s="63"/>
      <c r="KEI1" s="63"/>
      <c r="KEJ1" s="63"/>
      <c r="KEK1" s="63"/>
      <c r="KEL1" s="63"/>
      <c r="KEM1" s="63"/>
      <c r="KEN1" s="63"/>
      <c r="KEO1" s="63"/>
      <c r="KEP1" s="63"/>
      <c r="KEQ1" s="63"/>
      <c r="KER1" s="63"/>
      <c r="KES1" s="63"/>
      <c r="KET1" s="63"/>
      <c r="KEU1" s="63"/>
      <c r="KEV1" s="63"/>
      <c r="KEW1" s="63"/>
      <c r="KEX1" s="63"/>
      <c r="KEY1" s="63"/>
      <c r="KEZ1" s="63"/>
      <c r="KFA1" s="63"/>
      <c r="KFB1" s="63"/>
      <c r="KFC1" s="63"/>
      <c r="KFD1" s="63"/>
      <c r="KFE1" s="63"/>
      <c r="KFF1" s="63"/>
      <c r="KFG1" s="63"/>
      <c r="KFH1" s="63"/>
      <c r="KFI1" s="63"/>
      <c r="KFJ1" s="63"/>
      <c r="KFK1" s="63"/>
      <c r="KFL1" s="63"/>
      <c r="KFM1" s="63"/>
      <c r="KFN1" s="63"/>
      <c r="KFO1" s="63"/>
      <c r="KFP1" s="63"/>
      <c r="KFQ1" s="63"/>
      <c r="KFR1" s="63"/>
      <c r="KFS1" s="63"/>
      <c r="KFT1" s="63"/>
      <c r="KFU1" s="63"/>
      <c r="KFV1" s="63"/>
      <c r="KFW1" s="63"/>
      <c r="KFX1" s="63"/>
      <c r="KFY1" s="63"/>
      <c r="KFZ1" s="63"/>
      <c r="KGA1" s="63"/>
      <c r="KGB1" s="63"/>
      <c r="KGC1" s="63"/>
      <c r="KGD1" s="63"/>
      <c r="KGE1" s="63"/>
      <c r="KGF1" s="63"/>
      <c r="KGG1" s="63"/>
      <c r="KGH1" s="63"/>
      <c r="KGI1" s="63"/>
      <c r="KGJ1" s="63"/>
      <c r="KGK1" s="63"/>
      <c r="KGL1" s="63"/>
      <c r="KGM1" s="63"/>
      <c r="KGN1" s="63"/>
      <c r="KGO1" s="63"/>
      <c r="KGP1" s="63"/>
      <c r="KGQ1" s="63"/>
      <c r="KGR1" s="63"/>
      <c r="KGS1" s="63"/>
      <c r="KGT1" s="63"/>
      <c r="KGU1" s="63"/>
      <c r="KGV1" s="63"/>
      <c r="KGW1" s="63"/>
      <c r="KGX1" s="63"/>
      <c r="KGY1" s="63"/>
      <c r="KGZ1" s="63"/>
      <c r="KHA1" s="63"/>
      <c r="KHB1" s="63"/>
      <c r="KHC1" s="63"/>
      <c r="KHD1" s="63"/>
      <c r="KHE1" s="63"/>
      <c r="KHF1" s="63"/>
      <c r="KHG1" s="63"/>
      <c r="KHH1" s="63"/>
      <c r="KHI1" s="63"/>
      <c r="KHJ1" s="63"/>
      <c r="KHK1" s="63"/>
      <c r="KHL1" s="63"/>
      <c r="KHM1" s="63"/>
      <c r="KHN1" s="63"/>
      <c r="KHO1" s="63"/>
      <c r="KHP1" s="63"/>
      <c r="KHQ1" s="63"/>
      <c r="KHR1" s="63"/>
      <c r="KHS1" s="63"/>
      <c r="KHT1" s="63"/>
      <c r="KHU1" s="63"/>
      <c r="KHV1" s="63"/>
      <c r="KHW1" s="63"/>
      <c r="KHX1" s="63"/>
      <c r="KHY1" s="63"/>
      <c r="KHZ1" s="63"/>
      <c r="KIA1" s="63"/>
      <c r="KIB1" s="63"/>
      <c r="KIC1" s="63"/>
      <c r="KID1" s="63"/>
      <c r="KIE1" s="63"/>
      <c r="KIF1" s="63"/>
      <c r="KIG1" s="63"/>
      <c r="KIH1" s="63"/>
      <c r="KII1" s="63"/>
      <c r="KIJ1" s="63"/>
      <c r="KIK1" s="63"/>
      <c r="KIL1" s="63"/>
      <c r="KIM1" s="63"/>
      <c r="KIN1" s="63"/>
      <c r="KIO1" s="63"/>
      <c r="KIP1" s="63"/>
      <c r="KIQ1" s="63"/>
      <c r="KIR1" s="63"/>
      <c r="KIS1" s="63"/>
      <c r="KIT1" s="63"/>
      <c r="KIU1" s="63"/>
      <c r="KIV1" s="63"/>
      <c r="KIW1" s="63"/>
      <c r="KIX1" s="63"/>
      <c r="KIY1" s="63"/>
      <c r="KIZ1" s="63"/>
      <c r="KJA1" s="63"/>
      <c r="KJB1" s="63"/>
      <c r="KJC1" s="63"/>
      <c r="KJD1" s="63"/>
      <c r="KJE1" s="63"/>
      <c r="KJF1" s="63"/>
      <c r="KJG1" s="63"/>
      <c r="KJH1" s="63"/>
      <c r="KJI1" s="63"/>
      <c r="KJJ1" s="63"/>
      <c r="KJK1" s="63"/>
      <c r="KJL1" s="63"/>
      <c r="KJM1" s="63"/>
      <c r="KJN1" s="63"/>
      <c r="KJO1" s="63"/>
      <c r="KJP1" s="63"/>
      <c r="KJQ1" s="63"/>
      <c r="KJR1" s="63"/>
      <c r="KJS1" s="63"/>
      <c r="KJT1" s="63"/>
      <c r="KJU1" s="63"/>
      <c r="KJV1" s="63"/>
      <c r="KJW1" s="63"/>
      <c r="KJX1" s="63"/>
      <c r="KJY1" s="63"/>
      <c r="KJZ1" s="63"/>
      <c r="KKA1" s="63"/>
      <c r="KKB1" s="63"/>
      <c r="KKC1" s="63"/>
      <c r="KKD1" s="63"/>
      <c r="KKE1" s="63"/>
      <c r="KKF1" s="63"/>
      <c r="KKG1" s="63"/>
      <c r="KKH1" s="63"/>
      <c r="KKI1" s="63"/>
      <c r="KKJ1" s="63"/>
      <c r="KKK1" s="63"/>
      <c r="KKL1" s="63"/>
      <c r="KKM1" s="63"/>
      <c r="KKN1" s="63"/>
      <c r="KKO1" s="63"/>
      <c r="KKP1" s="63"/>
      <c r="KKQ1" s="63"/>
      <c r="KKR1" s="63"/>
      <c r="KKS1" s="63"/>
      <c r="KKT1" s="63"/>
      <c r="KKU1" s="63"/>
      <c r="KKV1" s="63"/>
      <c r="KKW1" s="63"/>
      <c r="KKX1" s="63"/>
      <c r="KKY1" s="63"/>
      <c r="KKZ1" s="63"/>
      <c r="KLA1" s="63"/>
      <c r="KLB1" s="63"/>
      <c r="KLC1" s="63"/>
      <c r="KLD1" s="63"/>
      <c r="KLE1" s="63"/>
      <c r="KLF1" s="63"/>
      <c r="KLG1" s="63"/>
      <c r="KLH1" s="63"/>
      <c r="KLI1" s="63"/>
      <c r="KLJ1" s="63"/>
      <c r="KLK1" s="63"/>
      <c r="KLL1" s="63"/>
      <c r="KLM1" s="63"/>
      <c r="KLN1" s="63"/>
      <c r="KLO1" s="63"/>
      <c r="KLP1" s="63"/>
      <c r="KLQ1" s="63"/>
      <c r="KLR1" s="63"/>
      <c r="KLS1" s="63"/>
      <c r="KLT1" s="63"/>
      <c r="KLU1" s="63"/>
      <c r="KLV1" s="63"/>
      <c r="KLW1" s="63"/>
      <c r="KLX1" s="63"/>
      <c r="KLY1" s="63"/>
      <c r="KLZ1" s="63"/>
      <c r="KMA1" s="63"/>
      <c r="KMB1" s="63"/>
      <c r="KMC1" s="63"/>
      <c r="KMD1" s="63"/>
      <c r="KME1" s="63"/>
      <c r="KMF1" s="63"/>
      <c r="KMG1" s="63"/>
      <c r="KMH1" s="63"/>
      <c r="KMI1" s="63"/>
      <c r="KMJ1" s="63"/>
      <c r="KMK1" s="63"/>
      <c r="KML1" s="63"/>
      <c r="KMM1" s="63"/>
      <c r="KMN1" s="63"/>
      <c r="KMO1" s="63"/>
      <c r="KMP1" s="63"/>
      <c r="KMQ1" s="63"/>
      <c r="KMR1" s="63"/>
      <c r="KMS1" s="63"/>
      <c r="KMT1" s="63"/>
      <c r="KMU1" s="63"/>
      <c r="KMV1" s="63"/>
      <c r="KMW1" s="63"/>
      <c r="KMX1" s="63"/>
      <c r="KMY1" s="63"/>
      <c r="KMZ1" s="63"/>
      <c r="KNA1" s="63"/>
      <c r="KNB1" s="63"/>
      <c r="KNC1" s="63"/>
      <c r="KND1" s="63"/>
      <c r="KNE1" s="63"/>
      <c r="KNF1" s="63"/>
      <c r="KNG1" s="63"/>
      <c r="KNH1" s="63"/>
      <c r="KNI1" s="63"/>
      <c r="KNJ1" s="63"/>
      <c r="KNK1" s="63"/>
      <c r="KNL1" s="63"/>
      <c r="KNM1" s="63"/>
      <c r="KNN1" s="63"/>
      <c r="KNO1" s="63"/>
      <c r="KNP1" s="63"/>
      <c r="KNQ1" s="63"/>
      <c r="KNR1" s="63"/>
      <c r="KNS1" s="63"/>
      <c r="KNT1" s="63"/>
      <c r="KNU1" s="63"/>
      <c r="KNV1" s="63"/>
      <c r="KNW1" s="63"/>
      <c r="KNX1" s="63"/>
      <c r="KNY1" s="63"/>
      <c r="KNZ1" s="63"/>
      <c r="KOA1" s="63"/>
      <c r="KOB1" s="63"/>
      <c r="KOC1" s="63"/>
      <c r="KOD1" s="63"/>
      <c r="KOE1" s="63"/>
      <c r="KOF1" s="63"/>
      <c r="KOG1" s="63"/>
      <c r="KOH1" s="63"/>
      <c r="KOI1" s="63"/>
      <c r="KOJ1" s="63"/>
      <c r="KOK1" s="63"/>
      <c r="KOL1" s="63"/>
      <c r="KOM1" s="63"/>
      <c r="KON1" s="63"/>
      <c r="KOO1" s="63"/>
      <c r="KOP1" s="63"/>
      <c r="KOQ1" s="63"/>
      <c r="KOR1" s="63"/>
      <c r="KOS1" s="63"/>
      <c r="KOT1" s="63"/>
      <c r="KOU1" s="63"/>
      <c r="KOV1" s="63"/>
      <c r="KOW1" s="63"/>
      <c r="KOX1" s="63"/>
      <c r="KOY1" s="63"/>
      <c r="KOZ1" s="63"/>
      <c r="KPA1" s="63"/>
      <c r="KPB1" s="63"/>
      <c r="KPC1" s="63"/>
      <c r="KPD1" s="63"/>
      <c r="KPE1" s="63"/>
      <c r="KPF1" s="63"/>
      <c r="KPG1" s="63"/>
      <c r="KPH1" s="63"/>
      <c r="KPI1" s="63"/>
      <c r="KPJ1" s="63"/>
      <c r="KPK1" s="63"/>
      <c r="KPL1" s="63"/>
      <c r="KPM1" s="63"/>
      <c r="KPN1" s="63"/>
      <c r="KPO1" s="63"/>
      <c r="KPP1" s="63"/>
      <c r="KPQ1" s="63"/>
      <c r="KPR1" s="63"/>
      <c r="KPS1" s="63"/>
      <c r="KPT1" s="63"/>
      <c r="KPU1" s="63"/>
      <c r="KPV1" s="63"/>
      <c r="KPW1" s="63"/>
      <c r="KPX1" s="63"/>
      <c r="KPY1" s="63"/>
      <c r="KPZ1" s="63"/>
      <c r="KQA1" s="63"/>
      <c r="KQB1" s="63"/>
      <c r="KQC1" s="63"/>
      <c r="KQD1" s="63"/>
      <c r="KQE1" s="63"/>
      <c r="KQF1" s="63"/>
      <c r="KQG1" s="63"/>
      <c r="KQH1" s="63"/>
      <c r="KQI1" s="63"/>
      <c r="KQJ1" s="63"/>
      <c r="KQK1" s="63"/>
      <c r="KQL1" s="63"/>
      <c r="KQM1" s="63"/>
      <c r="KQN1" s="63"/>
      <c r="KQO1" s="63"/>
      <c r="KQP1" s="63"/>
      <c r="KQQ1" s="63"/>
      <c r="KQR1" s="63"/>
      <c r="KQS1" s="63"/>
      <c r="KQT1" s="63"/>
      <c r="KQU1" s="63"/>
      <c r="KQV1" s="63"/>
      <c r="KQW1" s="63"/>
      <c r="KQX1" s="63"/>
      <c r="KQY1" s="63"/>
      <c r="KQZ1" s="63"/>
      <c r="KRA1" s="63"/>
      <c r="KRB1" s="63"/>
      <c r="KRC1" s="63"/>
      <c r="KRD1" s="63"/>
      <c r="KRE1" s="63"/>
      <c r="KRF1" s="63"/>
      <c r="KRG1" s="63"/>
      <c r="KRH1" s="63"/>
      <c r="KRI1" s="63"/>
      <c r="KRJ1" s="63"/>
      <c r="KRK1" s="63"/>
      <c r="KRL1" s="63"/>
      <c r="KRM1" s="63"/>
      <c r="KRN1" s="63"/>
      <c r="KRO1" s="63"/>
      <c r="KRP1" s="63"/>
      <c r="KRQ1" s="63"/>
      <c r="KRR1" s="63"/>
      <c r="KRS1" s="63"/>
      <c r="KRT1" s="63"/>
      <c r="KRU1" s="63"/>
      <c r="KRV1" s="63"/>
      <c r="KRW1" s="63"/>
      <c r="KRX1" s="63"/>
      <c r="KRY1" s="63"/>
      <c r="KRZ1" s="63"/>
      <c r="KSA1" s="63"/>
      <c r="KSB1" s="63"/>
      <c r="KSC1" s="63"/>
      <c r="KSD1" s="63"/>
      <c r="KSE1" s="63"/>
      <c r="KSF1" s="63"/>
      <c r="KSG1" s="63"/>
      <c r="KSH1" s="63"/>
      <c r="KSI1" s="63"/>
      <c r="KSJ1" s="63"/>
      <c r="KSK1" s="63"/>
      <c r="KSL1" s="63"/>
      <c r="KSM1" s="63"/>
      <c r="KSN1" s="63"/>
      <c r="KSO1" s="63"/>
      <c r="KSP1" s="63"/>
      <c r="KSQ1" s="63"/>
      <c r="KSR1" s="63"/>
      <c r="KSS1" s="63"/>
      <c r="KST1" s="63"/>
      <c r="KSU1" s="63"/>
      <c r="KSV1" s="63"/>
      <c r="KSW1" s="63"/>
      <c r="KSX1" s="63"/>
      <c r="KSY1" s="63"/>
      <c r="KSZ1" s="63"/>
      <c r="KTA1" s="63"/>
      <c r="KTB1" s="63"/>
      <c r="KTC1" s="63"/>
      <c r="KTD1" s="63"/>
      <c r="KTE1" s="63"/>
      <c r="KTF1" s="63"/>
      <c r="KTG1" s="63"/>
      <c r="KTH1" s="63"/>
      <c r="KTI1" s="63"/>
      <c r="KTJ1" s="63"/>
      <c r="KTK1" s="63"/>
      <c r="KTL1" s="63"/>
      <c r="KTM1" s="63"/>
      <c r="KTN1" s="63"/>
      <c r="KTO1" s="63"/>
      <c r="KTP1" s="63"/>
      <c r="KTQ1" s="63"/>
      <c r="KTR1" s="63"/>
      <c r="KTS1" s="63"/>
      <c r="KTT1" s="63"/>
      <c r="KTU1" s="63"/>
      <c r="KTV1" s="63"/>
      <c r="KTW1" s="63"/>
      <c r="KTX1" s="63"/>
      <c r="KTY1" s="63"/>
      <c r="KTZ1" s="63"/>
      <c r="KUA1" s="63"/>
      <c r="KUB1" s="63"/>
      <c r="KUC1" s="63"/>
      <c r="KUD1" s="63"/>
      <c r="KUE1" s="63"/>
      <c r="KUF1" s="63"/>
      <c r="KUG1" s="63"/>
      <c r="KUH1" s="63"/>
      <c r="KUI1" s="63"/>
      <c r="KUJ1" s="63"/>
      <c r="KUK1" s="63"/>
      <c r="KUL1" s="63"/>
      <c r="KUM1" s="63"/>
      <c r="KUN1" s="63"/>
      <c r="KUO1" s="63"/>
      <c r="KUP1" s="63"/>
      <c r="KUQ1" s="63"/>
      <c r="KUR1" s="63"/>
      <c r="KUS1" s="63"/>
      <c r="KUT1" s="63"/>
      <c r="KUU1" s="63"/>
      <c r="KUV1" s="63"/>
      <c r="KUW1" s="63"/>
      <c r="KUX1" s="63"/>
      <c r="KUY1" s="63"/>
      <c r="KUZ1" s="63"/>
      <c r="KVA1" s="63"/>
      <c r="KVB1" s="63"/>
      <c r="KVC1" s="63"/>
      <c r="KVD1" s="63"/>
      <c r="KVE1" s="63"/>
      <c r="KVF1" s="63"/>
      <c r="KVG1" s="63"/>
      <c r="KVH1" s="63"/>
      <c r="KVI1" s="63"/>
      <c r="KVJ1" s="63"/>
      <c r="KVK1" s="63"/>
      <c r="KVL1" s="63"/>
      <c r="KVM1" s="63"/>
      <c r="KVN1" s="63"/>
      <c r="KVO1" s="63"/>
      <c r="KVP1" s="63"/>
      <c r="KVQ1" s="63"/>
      <c r="KVR1" s="63"/>
      <c r="KVS1" s="63"/>
      <c r="KVT1" s="63"/>
      <c r="KVU1" s="63"/>
      <c r="KVV1" s="63"/>
      <c r="KVW1" s="63"/>
      <c r="KVX1" s="63"/>
      <c r="KVY1" s="63"/>
      <c r="KVZ1" s="63"/>
      <c r="KWA1" s="63"/>
      <c r="KWB1" s="63"/>
      <c r="KWC1" s="63"/>
      <c r="KWD1" s="63"/>
      <c r="KWE1" s="63"/>
      <c r="KWF1" s="63"/>
      <c r="KWG1" s="63"/>
      <c r="KWH1" s="63"/>
      <c r="KWI1" s="63"/>
      <c r="KWJ1" s="63"/>
      <c r="KWK1" s="63"/>
      <c r="KWL1" s="63"/>
      <c r="KWM1" s="63"/>
      <c r="KWN1" s="63"/>
      <c r="KWO1" s="63"/>
      <c r="KWP1" s="63"/>
      <c r="KWQ1" s="63"/>
      <c r="KWR1" s="63"/>
      <c r="KWS1" s="63"/>
      <c r="KWT1" s="63"/>
      <c r="KWU1" s="63"/>
      <c r="KWV1" s="63"/>
      <c r="KWW1" s="63"/>
      <c r="KWX1" s="63"/>
      <c r="KWY1" s="63"/>
      <c r="KWZ1" s="63"/>
      <c r="KXA1" s="63"/>
      <c r="KXB1" s="63"/>
      <c r="KXC1" s="63"/>
      <c r="KXD1" s="63"/>
      <c r="KXE1" s="63"/>
      <c r="KXF1" s="63"/>
      <c r="KXG1" s="63"/>
      <c r="KXH1" s="63"/>
      <c r="KXI1" s="63"/>
      <c r="KXJ1" s="63"/>
      <c r="KXK1" s="63"/>
      <c r="KXL1" s="63"/>
      <c r="KXM1" s="63"/>
      <c r="KXN1" s="63"/>
      <c r="KXO1" s="63"/>
      <c r="KXP1" s="63"/>
      <c r="KXQ1" s="63"/>
      <c r="KXR1" s="63"/>
      <c r="KXS1" s="63"/>
      <c r="KXT1" s="63"/>
      <c r="KXU1" s="63"/>
      <c r="KXV1" s="63"/>
      <c r="KXW1" s="63"/>
      <c r="KXX1" s="63"/>
      <c r="KXY1" s="63"/>
      <c r="KXZ1" s="63"/>
      <c r="KYA1" s="63"/>
      <c r="KYB1" s="63"/>
      <c r="KYC1" s="63"/>
      <c r="KYD1" s="63"/>
      <c r="KYE1" s="63"/>
      <c r="KYF1" s="63"/>
      <c r="KYG1" s="63"/>
      <c r="KYH1" s="63"/>
      <c r="KYI1" s="63"/>
      <c r="KYJ1" s="63"/>
      <c r="KYK1" s="63"/>
      <c r="KYL1" s="63"/>
      <c r="KYM1" s="63"/>
      <c r="KYN1" s="63"/>
      <c r="KYO1" s="63"/>
      <c r="KYP1" s="63"/>
      <c r="KYQ1" s="63"/>
      <c r="KYR1" s="63"/>
      <c r="KYS1" s="63"/>
      <c r="KYT1" s="63"/>
      <c r="KYU1" s="63"/>
      <c r="KYV1" s="63"/>
      <c r="KYW1" s="63"/>
      <c r="KYX1" s="63"/>
      <c r="KYY1" s="63"/>
      <c r="KYZ1" s="63"/>
      <c r="KZA1" s="63"/>
      <c r="KZB1" s="63"/>
      <c r="KZC1" s="63"/>
      <c r="KZD1" s="63"/>
      <c r="KZE1" s="63"/>
      <c r="KZF1" s="63"/>
      <c r="KZG1" s="63"/>
      <c r="KZH1" s="63"/>
      <c r="KZI1" s="63"/>
      <c r="KZJ1" s="63"/>
      <c r="KZK1" s="63"/>
      <c r="KZL1" s="63"/>
      <c r="KZM1" s="63"/>
      <c r="KZN1" s="63"/>
      <c r="KZO1" s="63"/>
      <c r="KZP1" s="63"/>
      <c r="KZQ1" s="63"/>
      <c r="KZR1" s="63"/>
      <c r="KZS1" s="63"/>
      <c r="KZT1" s="63"/>
      <c r="KZU1" s="63"/>
      <c r="KZV1" s="63"/>
      <c r="KZW1" s="63"/>
      <c r="KZX1" s="63"/>
      <c r="KZY1" s="63"/>
      <c r="KZZ1" s="63"/>
      <c r="LAA1" s="63"/>
      <c r="LAB1" s="63"/>
      <c r="LAC1" s="63"/>
      <c r="LAD1" s="63"/>
      <c r="LAE1" s="63"/>
      <c r="LAF1" s="63"/>
      <c r="LAG1" s="63"/>
      <c r="LAH1" s="63"/>
      <c r="LAI1" s="63"/>
      <c r="LAJ1" s="63"/>
      <c r="LAK1" s="63"/>
      <c r="LAL1" s="63"/>
      <c r="LAM1" s="63"/>
      <c r="LAN1" s="63"/>
      <c r="LAO1" s="63"/>
      <c r="LAP1" s="63"/>
      <c r="LAQ1" s="63"/>
      <c r="LAR1" s="63"/>
      <c r="LAS1" s="63"/>
      <c r="LAT1" s="63"/>
      <c r="LAU1" s="63"/>
      <c r="LAV1" s="63"/>
      <c r="LAW1" s="63"/>
      <c r="LAX1" s="63"/>
      <c r="LAY1" s="63"/>
      <c r="LAZ1" s="63"/>
      <c r="LBA1" s="63"/>
      <c r="LBB1" s="63"/>
      <c r="LBC1" s="63"/>
      <c r="LBD1" s="63"/>
      <c r="LBE1" s="63"/>
      <c r="LBF1" s="63"/>
      <c r="LBG1" s="63"/>
      <c r="LBH1" s="63"/>
      <c r="LBI1" s="63"/>
      <c r="LBJ1" s="63"/>
      <c r="LBK1" s="63"/>
      <c r="LBL1" s="63"/>
      <c r="LBM1" s="63"/>
      <c r="LBN1" s="63"/>
      <c r="LBO1" s="63"/>
      <c r="LBP1" s="63"/>
      <c r="LBQ1" s="63"/>
      <c r="LBR1" s="63"/>
      <c r="LBS1" s="63"/>
      <c r="LBT1" s="63"/>
      <c r="LBU1" s="63"/>
      <c r="LBV1" s="63"/>
      <c r="LBW1" s="63"/>
      <c r="LBX1" s="63"/>
      <c r="LBY1" s="63"/>
      <c r="LBZ1" s="63"/>
      <c r="LCA1" s="63"/>
      <c r="LCB1" s="63"/>
      <c r="LCC1" s="63"/>
      <c r="LCD1" s="63"/>
      <c r="LCE1" s="63"/>
      <c r="LCF1" s="63"/>
      <c r="LCG1" s="63"/>
      <c r="LCH1" s="63"/>
      <c r="LCI1" s="63"/>
      <c r="LCJ1" s="63"/>
      <c r="LCK1" s="63"/>
      <c r="LCL1" s="63"/>
      <c r="LCM1" s="63"/>
      <c r="LCN1" s="63"/>
      <c r="LCO1" s="63"/>
      <c r="LCP1" s="63"/>
      <c r="LCQ1" s="63"/>
      <c r="LCR1" s="63"/>
      <c r="LCS1" s="63"/>
      <c r="LCT1" s="63"/>
      <c r="LCU1" s="63"/>
      <c r="LCV1" s="63"/>
      <c r="LCW1" s="63"/>
      <c r="LCX1" s="63"/>
      <c r="LCY1" s="63"/>
      <c r="LCZ1" s="63"/>
      <c r="LDA1" s="63"/>
      <c r="LDB1" s="63"/>
      <c r="LDC1" s="63"/>
      <c r="LDD1" s="63"/>
      <c r="LDE1" s="63"/>
      <c r="LDF1" s="63"/>
      <c r="LDG1" s="63"/>
      <c r="LDH1" s="63"/>
      <c r="LDI1" s="63"/>
      <c r="LDJ1" s="63"/>
      <c r="LDK1" s="63"/>
      <c r="LDL1" s="63"/>
      <c r="LDM1" s="63"/>
      <c r="LDN1" s="63"/>
      <c r="LDO1" s="63"/>
      <c r="LDP1" s="63"/>
      <c r="LDQ1" s="63"/>
      <c r="LDR1" s="63"/>
      <c r="LDS1" s="63"/>
      <c r="LDT1" s="63"/>
      <c r="LDU1" s="63"/>
      <c r="LDV1" s="63"/>
      <c r="LDW1" s="63"/>
      <c r="LDX1" s="63"/>
      <c r="LDY1" s="63"/>
      <c r="LDZ1" s="63"/>
      <c r="LEA1" s="63"/>
      <c r="LEB1" s="63"/>
      <c r="LEC1" s="63"/>
      <c r="LED1" s="63"/>
      <c r="LEE1" s="63"/>
      <c r="LEF1" s="63"/>
      <c r="LEG1" s="63"/>
      <c r="LEH1" s="63"/>
      <c r="LEI1" s="63"/>
      <c r="LEJ1" s="63"/>
      <c r="LEK1" s="63"/>
      <c r="LEL1" s="63"/>
      <c r="LEM1" s="63"/>
      <c r="LEN1" s="63"/>
      <c r="LEO1" s="63"/>
      <c r="LEP1" s="63"/>
      <c r="LEQ1" s="63"/>
      <c r="LER1" s="63"/>
      <c r="LES1" s="63"/>
      <c r="LET1" s="63"/>
      <c r="LEU1" s="63"/>
      <c r="LEV1" s="63"/>
      <c r="LEW1" s="63"/>
      <c r="LEX1" s="63"/>
      <c r="LEY1" s="63"/>
      <c r="LEZ1" s="63"/>
      <c r="LFA1" s="63"/>
      <c r="LFB1" s="63"/>
      <c r="LFC1" s="63"/>
      <c r="LFD1" s="63"/>
      <c r="LFE1" s="63"/>
      <c r="LFF1" s="63"/>
      <c r="LFG1" s="63"/>
      <c r="LFH1" s="63"/>
      <c r="LFI1" s="63"/>
      <c r="LFJ1" s="63"/>
      <c r="LFK1" s="63"/>
      <c r="LFL1" s="63"/>
      <c r="LFM1" s="63"/>
      <c r="LFN1" s="63"/>
      <c r="LFO1" s="63"/>
      <c r="LFP1" s="63"/>
      <c r="LFQ1" s="63"/>
      <c r="LFR1" s="63"/>
      <c r="LFS1" s="63"/>
      <c r="LFT1" s="63"/>
      <c r="LFU1" s="63"/>
      <c r="LFV1" s="63"/>
      <c r="LFW1" s="63"/>
      <c r="LFX1" s="63"/>
      <c r="LFY1" s="63"/>
      <c r="LFZ1" s="63"/>
      <c r="LGA1" s="63"/>
      <c r="LGB1" s="63"/>
      <c r="LGC1" s="63"/>
      <c r="LGD1" s="63"/>
      <c r="LGE1" s="63"/>
      <c r="LGF1" s="63"/>
      <c r="LGG1" s="63"/>
      <c r="LGH1" s="63"/>
      <c r="LGI1" s="63"/>
      <c r="LGJ1" s="63"/>
      <c r="LGK1" s="63"/>
      <c r="LGL1" s="63"/>
      <c r="LGM1" s="63"/>
      <c r="LGN1" s="63"/>
      <c r="LGO1" s="63"/>
      <c r="LGP1" s="63"/>
      <c r="LGQ1" s="63"/>
      <c r="LGR1" s="63"/>
      <c r="LGS1" s="63"/>
      <c r="LGT1" s="63"/>
      <c r="LGU1" s="63"/>
      <c r="LGV1" s="63"/>
      <c r="LGW1" s="63"/>
      <c r="LGX1" s="63"/>
      <c r="LGY1" s="63"/>
      <c r="LGZ1" s="63"/>
      <c r="LHA1" s="63"/>
      <c r="LHB1" s="63"/>
      <c r="LHC1" s="63"/>
      <c r="LHD1" s="63"/>
      <c r="LHE1" s="63"/>
      <c r="LHF1" s="63"/>
      <c r="LHG1" s="63"/>
      <c r="LHH1" s="63"/>
      <c r="LHI1" s="63"/>
      <c r="LHJ1" s="63"/>
      <c r="LHK1" s="63"/>
      <c r="LHL1" s="63"/>
      <c r="LHM1" s="63"/>
      <c r="LHN1" s="63"/>
      <c r="LHO1" s="63"/>
      <c r="LHP1" s="63"/>
      <c r="LHQ1" s="63"/>
      <c r="LHR1" s="63"/>
      <c r="LHS1" s="63"/>
      <c r="LHT1" s="63"/>
      <c r="LHU1" s="63"/>
      <c r="LHV1" s="63"/>
      <c r="LHW1" s="63"/>
      <c r="LHX1" s="63"/>
      <c r="LHY1" s="63"/>
      <c r="LHZ1" s="63"/>
      <c r="LIA1" s="63"/>
      <c r="LIB1" s="63"/>
      <c r="LIC1" s="63"/>
      <c r="LID1" s="63"/>
      <c r="LIE1" s="63"/>
      <c r="LIF1" s="63"/>
      <c r="LIG1" s="63"/>
      <c r="LIH1" s="63"/>
      <c r="LII1" s="63"/>
      <c r="LIJ1" s="63"/>
      <c r="LIK1" s="63"/>
      <c r="LIL1" s="63"/>
      <c r="LIM1" s="63"/>
      <c r="LIN1" s="63"/>
      <c r="LIO1" s="63"/>
      <c r="LIP1" s="63"/>
      <c r="LIQ1" s="63"/>
      <c r="LIR1" s="63"/>
      <c r="LIS1" s="63"/>
      <c r="LIT1" s="63"/>
      <c r="LIU1" s="63"/>
      <c r="LIV1" s="63"/>
      <c r="LIW1" s="63"/>
      <c r="LIX1" s="63"/>
      <c r="LIY1" s="63"/>
      <c r="LIZ1" s="63"/>
      <c r="LJA1" s="63"/>
      <c r="LJB1" s="63"/>
      <c r="LJC1" s="63"/>
      <c r="LJD1" s="63"/>
      <c r="LJE1" s="63"/>
      <c r="LJF1" s="63"/>
      <c r="LJG1" s="63"/>
      <c r="LJH1" s="63"/>
      <c r="LJI1" s="63"/>
      <c r="LJJ1" s="63"/>
      <c r="LJK1" s="63"/>
      <c r="LJL1" s="63"/>
      <c r="LJM1" s="63"/>
      <c r="LJN1" s="63"/>
      <c r="LJO1" s="63"/>
      <c r="LJP1" s="63"/>
      <c r="LJQ1" s="63"/>
      <c r="LJR1" s="63"/>
      <c r="LJS1" s="63"/>
      <c r="LJT1" s="63"/>
      <c r="LJU1" s="63"/>
      <c r="LJV1" s="63"/>
      <c r="LJW1" s="63"/>
      <c r="LJX1" s="63"/>
      <c r="LJY1" s="63"/>
      <c r="LJZ1" s="63"/>
      <c r="LKA1" s="63"/>
      <c r="LKB1" s="63"/>
      <c r="LKC1" s="63"/>
      <c r="LKD1" s="63"/>
      <c r="LKE1" s="63"/>
      <c r="LKF1" s="63"/>
      <c r="LKG1" s="63"/>
      <c r="LKH1" s="63"/>
      <c r="LKI1" s="63"/>
      <c r="LKJ1" s="63"/>
      <c r="LKK1" s="63"/>
      <c r="LKL1" s="63"/>
      <c r="LKM1" s="63"/>
      <c r="LKN1" s="63"/>
      <c r="LKO1" s="63"/>
      <c r="LKP1" s="63"/>
      <c r="LKQ1" s="63"/>
      <c r="LKR1" s="63"/>
      <c r="LKS1" s="63"/>
      <c r="LKT1" s="63"/>
      <c r="LKU1" s="63"/>
      <c r="LKV1" s="63"/>
      <c r="LKW1" s="63"/>
      <c r="LKX1" s="63"/>
      <c r="LKY1" s="63"/>
      <c r="LKZ1" s="63"/>
      <c r="LLA1" s="63"/>
      <c r="LLB1" s="63"/>
      <c r="LLC1" s="63"/>
      <c r="LLD1" s="63"/>
      <c r="LLE1" s="63"/>
      <c r="LLF1" s="63"/>
      <c r="LLG1" s="63"/>
      <c r="LLH1" s="63"/>
      <c r="LLI1" s="63"/>
      <c r="LLJ1" s="63"/>
      <c r="LLK1" s="63"/>
      <c r="LLL1" s="63"/>
      <c r="LLM1" s="63"/>
      <c r="LLN1" s="63"/>
      <c r="LLO1" s="63"/>
      <c r="LLP1" s="63"/>
      <c r="LLQ1" s="63"/>
      <c r="LLR1" s="63"/>
      <c r="LLS1" s="63"/>
      <c r="LLT1" s="63"/>
      <c r="LLU1" s="63"/>
      <c r="LLV1" s="63"/>
      <c r="LLW1" s="63"/>
      <c r="LLX1" s="63"/>
      <c r="LLY1" s="63"/>
      <c r="LLZ1" s="63"/>
      <c r="LMA1" s="63"/>
      <c r="LMB1" s="63"/>
      <c r="LMC1" s="63"/>
      <c r="LMD1" s="63"/>
      <c r="LME1" s="63"/>
      <c r="LMF1" s="63"/>
      <c r="LMG1" s="63"/>
      <c r="LMH1" s="63"/>
      <c r="LMI1" s="63"/>
      <c r="LMJ1" s="63"/>
      <c r="LMK1" s="63"/>
      <c r="LML1" s="63"/>
      <c r="LMM1" s="63"/>
      <c r="LMN1" s="63"/>
      <c r="LMO1" s="63"/>
      <c r="LMP1" s="63"/>
      <c r="LMQ1" s="63"/>
      <c r="LMR1" s="63"/>
      <c r="LMS1" s="63"/>
      <c r="LMT1" s="63"/>
      <c r="LMU1" s="63"/>
      <c r="LMV1" s="63"/>
      <c r="LMW1" s="63"/>
      <c r="LMX1" s="63"/>
      <c r="LMY1" s="63"/>
      <c r="LMZ1" s="63"/>
      <c r="LNA1" s="63"/>
      <c r="LNB1" s="63"/>
      <c r="LNC1" s="63"/>
      <c r="LND1" s="63"/>
      <c r="LNE1" s="63"/>
      <c r="LNF1" s="63"/>
      <c r="LNG1" s="63"/>
      <c r="LNH1" s="63"/>
      <c r="LNI1" s="63"/>
      <c r="LNJ1" s="63"/>
      <c r="LNK1" s="63"/>
      <c r="LNL1" s="63"/>
      <c r="LNM1" s="63"/>
      <c r="LNN1" s="63"/>
      <c r="LNO1" s="63"/>
      <c r="LNP1" s="63"/>
      <c r="LNQ1" s="63"/>
      <c r="LNR1" s="63"/>
      <c r="LNS1" s="63"/>
      <c r="LNT1" s="63"/>
      <c r="LNU1" s="63"/>
      <c r="LNV1" s="63"/>
      <c r="LNW1" s="63"/>
      <c r="LNX1" s="63"/>
      <c r="LNY1" s="63"/>
      <c r="LNZ1" s="63"/>
      <c r="LOA1" s="63"/>
      <c r="LOB1" s="63"/>
      <c r="LOC1" s="63"/>
      <c r="LOD1" s="63"/>
      <c r="LOE1" s="63"/>
      <c r="LOF1" s="63"/>
      <c r="LOG1" s="63"/>
      <c r="LOH1" s="63"/>
      <c r="LOI1" s="63"/>
      <c r="LOJ1" s="63"/>
      <c r="LOK1" s="63"/>
      <c r="LOL1" s="63"/>
      <c r="LOM1" s="63"/>
      <c r="LON1" s="63"/>
      <c r="LOO1" s="63"/>
      <c r="LOP1" s="63"/>
      <c r="LOQ1" s="63"/>
      <c r="LOR1" s="63"/>
      <c r="LOS1" s="63"/>
      <c r="LOT1" s="63"/>
      <c r="LOU1" s="63"/>
      <c r="LOV1" s="63"/>
      <c r="LOW1" s="63"/>
      <c r="LOX1" s="63"/>
      <c r="LOY1" s="63"/>
      <c r="LOZ1" s="63"/>
      <c r="LPA1" s="63"/>
      <c r="LPB1" s="63"/>
      <c r="LPC1" s="63"/>
      <c r="LPD1" s="63"/>
      <c r="LPE1" s="63"/>
      <c r="LPF1" s="63"/>
      <c r="LPG1" s="63"/>
      <c r="LPH1" s="63"/>
      <c r="LPI1" s="63"/>
      <c r="LPJ1" s="63"/>
      <c r="LPK1" s="63"/>
      <c r="LPL1" s="63"/>
      <c r="LPM1" s="63"/>
      <c r="LPN1" s="63"/>
      <c r="LPO1" s="63"/>
      <c r="LPP1" s="63"/>
      <c r="LPQ1" s="63"/>
      <c r="LPR1" s="63"/>
      <c r="LPS1" s="63"/>
      <c r="LPT1" s="63"/>
      <c r="LPU1" s="63"/>
      <c r="LPV1" s="63"/>
      <c r="LPW1" s="63"/>
      <c r="LPX1" s="63"/>
      <c r="LPY1" s="63"/>
      <c r="LPZ1" s="63"/>
      <c r="LQA1" s="63"/>
      <c r="LQB1" s="63"/>
      <c r="LQC1" s="63"/>
      <c r="LQD1" s="63"/>
      <c r="LQE1" s="63"/>
      <c r="LQF1" s="63"/>
      <c r="LQG1" s="63"/>
      <c r="LQH1" s="63"/>
      <c r="LQI1" s="63"/>
      <c r="LQJ1" s="63"/>
      <c r="LQK1" s="63"/>
      <c r="LQL1" s="63"/>
      <c r="LQM1" s="63"/>
      <c r="LQN1" s="63"/>
      <c r="LQO1" s="63"/>
      <c r="LQP1" s="63"/>
      <c r="LQQ1" s="63"/>
      <c r="LQR1" s="63"/>
      <c r="LQS1" s="63"/>
      <c r="LQT1" s="63"/>
      <c r="LQU1" s="63"/>
      <c r="LQV1" s="63"/>
      <c r="LQW1" s="63"/>
      <c r="LQX1" s="63"/>
      <c r="LQY1" s="63"/>
      <c r="LQZ1" s="63"/>
      <c r="LRA1" s="63"/>
      <c r="LRB1" s="63"/>
      <c r="LRC1" s="63"/>
      <c r="LRD1" s="63"/>
      <c r="LRE1" s="63"/>
      <c r="LRF1" s="63"/>
      <c r="LRG1" s="63"/>
      <c r="LRH1" s="63"/>
      <c r="LRI1" s="63"/>
      <c r="LRJ1" s="63"/>
      <c r="LRK1" s="63"/>
      <c r="LRL1" s="63"/>
      <c r="LRM1" s="63"/>
      <c r="LRN1" s="63"/>
      <c r="LRO1" s="63"/>
      <c r="LRP1" s="63"/>
      <c r="LRQ1" s="63"/>
      <c r="LRR1" s="63"/>
      <c r="LRS1" s="63"/>
      <c r="LRT1" s="63"/>
      <c r="LRU1" s="63"/>
      <c r="LRV1" s="63"/>
      <c r="LRW1" s="63"/>
      <c r="LRX1" s="63"/>
      <c r="LRY1" s="63"/>
      <c r="LRZ1" s="63"/>
      <c r="LSA1" s="63"/>
      <c r="LSB1" s="63"/>
      <c r="LSC1" s="63"/>
      <c r="LSD1" s="63"/>
      <c r="LSE1" s="63"/>
      <c r="LSF1" s="63"/>
      <c r="LSG1" s="63"/>
      <c r="LSH1" s="63"/>
      <c r="LSI1" s="63"/>
      <c r="LSJ1" s="63"/>
      <c r="LSK1" s="63"/>
      <c r="LSL1" s="63"/>
      <c r="LSM1" s="63"/>
      <c r="LSN1" s="63"/>
      <c r="LSO1" s="63"/>
      <c r="LSP1" s="63"/>
      <c r="LSQ1" s="63"/>
      <c r="LSR1" s="63"/>
      <c r="LSS1" s="63"/>
      <c r="LST1" s="63"/>
      <c r="LSU1" s="63"/>
      <c r="LSV1" s="63"/>
      <c r="LSW1" s="63"/>
      <c r="LSX1" s="63"/>
      <c r="LSY1" s="63"/>
      <c r="LSZ1" s="63"/>
      <c r="LTA1" s="63"/>
      <c r="LTB1" s="63"/>
      <c r="LTC1" s="63"/>
      <c r="LTD1" s="63"/>
      <c r="LTE1" s="63"/>
      <c r="LTF1" s="63"/>
      <c r="LTG1" s="63"/>
      <c r="LTH1" s="63"/>
      <c r="LTI1" s="63"/>
      <c r="LTJ1" s="63"/>
      <c r="LTK1" s="63"/>
      <c r="LTL1" s="63"/>
      <c r="LTM1" s="63"/>
      <c r="LTN1" s="63"/>
      <c r="LTO1" s="63"/>
      <c r="LTP1" s="63"/>
      <c r="LTQ1" s="63"/>
      <c r="LTR1" s="63"/>
      <c r="LTS1" s="63"/>
      <c r="LTT1" s="63"/>
      <c r="LTU1" s="63"/>
      <c r="LTV1" s="63"/>
      <c r="LTW1" s="63"/>
      <c r="LTX1" s="63"/>
      <c r="LTY1" s="63"/>
      <c r="LTZ1" s="63"/>
      <c r="LUA1" s="63"/>
      <c r="LUB1" s="63"/>
      <c r="LUC1" s="63"/>
      <c r="LUD1" s="63"/>
      <c r="LUE1" s="63"/>
      <c r="LUF1" s="63"/>
      <c r="LUG1" s="63"/>
      <c r="LUH1" s="63"/>
      <c r="LUI1" s="63"/>
      <c r="LUJ1" s="63"/>
      <c r="LUK1" s="63"/>
      <c r="LUL1" s="63"/>
      <c r="LUM1" s="63"/>
      <c r="LUN1" s="63"/>
      <c r="LUO1" s="63"/>
      <c r="LUP1" s="63"/>
      <c r="LUQ1" s="63"/>
      <c r="LUR1" s="63"/>
      <c r="LUS1" s="63"/>
      <c r="LUT1" s="63"/>
      <c r="LUU1" s="63"/>
      <c r="LUV1" s="63"/>
      <c r="LUW1" s="63"/>
      <c r="LUX1" s="63"/>
      <c r="LUY1" s="63"/>
      <c r="LUZ1" s="63"/>
      <c r="LVA1" s="63"/>
      <c r="LVB1" s="63"/>
      <c r="LVC1" s="63"/>
      <c r="LVD1" s="63"/>
      <c r="LVE1" s="63"/>
      <c r="LVF1" s="63"/>
      <c r="LVG1" s="63"/>
      <c r="LVH1" s="63"/>
      <c r="LVI1" s="63"/>
      <c r="LVJ1" s="63"/>
      <c r="LVK1" s="63"/>
      <c r="LVL1" s="63"/>
      <c r="LVM1" s="63"/>
      <c r="LVN1" s="63"/>
      <c r="LVO1" s="63"/>
      <c r="LVP1" s="63"/>
      <c r="LVQ1" s="63"/>
      <c r="LVR1" s="63"/>
      <c r="LVS1" s="63"/>
      <c r="LVT1" s="63"/>
      <c r="LVU1" s="63"/>
      <c r="LVV1" s="63"/>
      <c r="LVW1" s="63"/>
      <c r="LVX1" s="63"/>
      <c r="LVY1" s="63"/>
      <c r="LVZ1" s="63"/>
      <c r="LWA1" s="63"/>
      <c r="LWB1" s="63"/>
      <c r="LWC1" s="63"/>
      <c r="LWD1" s="63"/>
      <c r="LWE1" s="63"/>
      <c r="LWF1" s="63"/>
      <c r="LWG1" s="63"/>
      <c r="LWH1" s="63"/>
      <c r="LWI1" s="63"/>
      <c r="LWJ1" s="63"/>
      <c r="LWK1" s="63"/>
      <c r="LWL1" s="63"/>
      <c r="LWM1" s="63"/>
      <c r="LWN1" s="63"/>
      <c r="LWO1" s="63"/>
      <c r="LWP1" s="63"/>
      <c r="LWQ1" s="63"/>
      <c r="LWR1" s="63"/>
      <c r="LWS1" s="63"/>
      <c r="LWT1" s="63"/>
      <c r="LWU1" s="63"/>
      <c r="LWV1" s="63"/>
      <c r="LWW1" s="63"/>
      <c r="LWX1" s="63"/>
      <c r="LWY1" s="63"/>
      <c r="LWZ1" s="63"/>
      <c r="LXA1" s="63"/>
      <c r="LXB1" s="63"/>
      <c r="LXC1" s="63"/>
      <c r="LXD1" s="63"/>
      <c r="LXE1" s="63"/>
      <c r="LXF1" s="63"/>
      <c r="LXG1" s="63"/>
      <c r="LXH1" s="63"/>
      <c r="LXI1" s="63"/>
      <c r="LXJ1" s="63"/>
      <c r="LXK1" s="63"/>
      <c r="LXL1" s="63"/>
      <c r="LXM1" s="63"/>
      <c r="LXN1" s="63"/>
      <c r="LXO1" s="63"/>
      <c r="LXP1" s="63"/>
      <c r="LXQ1" s="63"/>
      <c r="LXR1" s="63"/>
      <c r="LXS1" s="63"/>
      <c r="LXT1" s="63"/>
      <c r="LXU1" s="63"/>
      <c r="LXV1" s="63"/>
      <c r="LXW1" s="63"/>
      <c r="LXX1" s="63"/>
      <c r="LXY1" s="63"/>
      <c r="LXZ1" s="63"/>
      <c r="LYA1" s="63"/>
      <c r="LYB1" s="63"/>
      <c r="LYC1" s="63"/>
      <c r="LYD1" s="63"/>
      <c r="LYE1" s="63"/>
      <c r="LYF1" s="63"/>
      <c r="LYG1" s="63"/>
      <c r="LYH1" s="63"/>
      <c r="LYI1" s="63"/>
      <c r="LYJ1" s="63"/>
      <c r="LYK1" s="63"/>
      <c r="LYL1" s="63"/>
      <c r="LYM1" s="63"/>
      <c r="LYN1" s="63"/>
      <c r="LYO1" s="63"/>
      <c r="LYP1" s="63"/>
      <c r="LYQ1" s="63"/>
      <c r="LYR1" s="63"/>
      <c r="LYS1" s="63"/>
      <c r="LYT1" s="63"/>
      <c r="LYU1" s="63"/>
      <c r="LYV1" s="63"/>
      <c r="LYW1" s="63"/>
      <c r="LYX1" s="63"/>
      <c r="LYY1" s="63"/>
      <c r="LYZ1" s="63"/>
      <c r="LZA1" s="63"/>
      <c r="LZB1" s="63"/>
      <c r="LZC1" s="63"/>
      <c r="LZD1" s="63"/>
      <c r="LZE1" s="63"/>
      <c r="LZF1" s="63"/>
      <c r="LZG1" s="63"/>
      <c r="LZH1" s="63"/>
      <c r="LZI1" s="63"/>
      <c r="LZJ1" s="63"/>
      <c r="LZK1" s="63"/>
      <c r="LZL1" s="63"/>
      <c r="LZM1" s="63"/>
      <c r="LZN1" s="63"/>
      <c r="LZO1" s="63"/>
      <c r="LZP1" s="63"/>
      <c r="LZQ1" s="63"/>
      <c r="LZR1" s="63"/>
      <c r="LZS1" s="63"/>
      <c r="LZT1" s="63"/>
      <c r="LZU1" s="63"/>
      <c r="LZV1" s="63"/>
      <c r="LZW1" s="63"/>
      <c r="LZX1" s="63"/>
      <c r="LZY1" s="63"/>
      <c r="LZZ1" s="63"/>
      <c r="MAA1" s="63"/>
      <c r="MAB1" s="63"/>
      <c r="MAC1" s="63"/>
      <c r="MAD1" s="63"/>
      <c r="MAE1" s="63"/>
      <c r="MAF1" s="63"/>
      <c r="MAG1" s="63"/>
      <c r="MAH1" s="63"/>
      <c r="MAI1" s="63"/>
      <c r="MAJ1" s="63"/>
      <c r="MAK1" s="63"/>
      <c r="MAL1" s="63"/>
      <c r="MAM1" s="63"/>
      <c r="MAN1" s="63"/>
      <c r="MAO1" s="63"/>
      <c r="MAP1" s="63"/>
      <c r="MAQ1" s="63"/>
      <c r="MAR1" s="63"/>
      <c r="MAS1" s="63"/>
      <c r="MAT1" s="63"/>
      <c r="MAU1" s="63"/>
      <c r="MAV1" s="63"/>
      <c r="MAW1" s="63"/>
      <c r="MAX1" s="63"/>
      <c r="MAY1" s="63"/>
      <c r="MAZ1" s="63"/>
      <c r="MBA1" s="63"/>
      <c r="MBB1" s="63"/>
      <c r="MBC1" s="63"/>
      <c r="MBD1" s="63"/>
      <c r="MBE1" s="63"/>
      <c r="MBF1" s="63"/>
      <c r="MBG1" s="63"/>
      <c r="MBH1" s="63"/>
      <c r="MBI1" s="63"/>
      <c r="MBJ1" s="63"/>
      <c r="MBK1" s="63"/>
      <c r="MBL1" s="63"/>
      <c r="MBM1" s="63"/>
      <c r="MBN1" s="63"/>
      <c r="MBO1" s="63"/>
      <c r="MBP1" s="63"/>
      <c r="MBQ1" s="63"/>
      <c r="MBR1" s="63"/>
      <c r="MBS1" s="63"/>
      <c r="MBT1" s="63"/>
      <c r="MBU1" s="63"/>
      <c r="MBV1" s="63"/>
      <c r="MBW1" s="63"/>
      <c r="MBX1" s="63"/>
      <c r="MBY1" s="63"/>
      <c r="MBZ1" s="63"/>
      <c r="MCA1" s="63"/>
      <c r="MCB1" s="63"/>
      <c r="MCC1" s="63"/>
      <c r="MCD1" s="63"/>
      <c r="MCE1" s="63"/>
      <c r="MCF1" s="63"/>
      <c r="MCG1" s="63"/>
      <c r="MCH1" s="63"/>
      <c r="MCI1" s="63"/>
      <c r="MCJ1" s="63"/>
      <c r="MCK1" s="63"/>
      <c r="MCL1" s="63"/>
      <c r="MCM1" s="63"/>
      <c r="MCN1" s="63"/>
      <c r="MCO1" s="63"/>
      <c r="MCP1" s="63"/>
      <c r="MCQ1" s="63"/>
      <c r="MCR1" s="63"/>
      <c r="MCS1" s="63"/>
      <c r="MCT1" s="63"/>
      <c r="MCU1" s="63"/>
      <c r="MCV1" s="63"/>
      <c r="MCW1" s="63"/>
      <c r="MCX1" s="63"/>
      <c r="MCY1" s="63"/>
      <c r="MCZ1" s="63"/>
      <c r="MDA1" s="63"/>
      <c r="MDB1" s="63"/>
      <c r="MDC1" s="63"/>
      <c r="MDD1" s="63"/>
      <c r="MDE1" s="63"/>
      <c r="MDF1" s="63"/>
      <c r="MDG1" s="63"/>
      <c r="MDH1" s="63"/>
      <c r="MDI1" s="63"/>
      <c r="MDJ1" s="63"/>
      <c r="MDK1" s="63"/>
      <c r="MDL1" s="63"/>
      <c r="MDM1" s="63"/>
      <c r="MDN1" s="63"/>
      <c r="MDO1" s="63"/>
      <c r="MDP1" s="63"/>
      <c r="MDQ1" s="63"/>
      <c r="MDR1" s="63"/>
      <c r="MDS1" s="63"/>
      <c r="MDT1" s="63"/>
      <c r="MDU1" s="63"/>
      <c r="MDV1" s="63"/>
      <c r="MDW1" s="63"/>
      <c r="MDX1" s="63"/>
      <c r="MDY1" s="63"/>
      <c r="MDZ1" s="63"/>
      <c r="MEA1" s="63"/>
      <c r="MEB1" s="63"/>
      <c r="MEC1" s="63"/>
      <c r="MED1" s="63"/>
      <c r="MEE1" s="63"/>
      <c r="MEF1" s="63"/>
      <c r="MEG1" s="63"/>
      <c r="MEH1" s="63"/>
      <c r="MEI1" s="63"/>
      <c r="MEJ1" s="63"/>
      <c r="MEK1" s="63"/>
      <c r="MEL1" s="63"/>
      <c r="MEM1" s="63"/>
      <c r="MEN1" s="63"/>
      <c r="MEO1" s="63"/>
      <c r="MEP1" s="63"/>
      <c r="MEQ1" s="63"/>
      <c r="MER1" s="63"/>
      <c r="MES1" s="63"/>
      <c r="MET1" s="63"/>
      <c r="MEU1" s="63"/>
      <c r="MEV1" s="63"/>
      <c r="MEW1" s="63"/>
      <c r="MEX1" s="63"/>
      <c r="MEY1" s="63"/>
      <c r="MEZ1" s="63"/>
      <c r="MFA1" s="63"/>
      <c r="MFB1" s="63"/>
      <c r="MFC1" s="63"/>
      <c r="MFD1" s="63"/>
      <c r="MFE1" s="63"/>
      <c r="MFF1" s="63"/>
      <c r="MFG1" s="63"/>
      <c r="MFH1" s="63"/>
      <c r="MFI1" s="63"/>
      <c r="MFJ1" s="63"/>
      <c r="MFK1" s="63"/>
      <c r="MFL1" s="63"/>
      <c r="MFM1" s="63"/>
      <c r="MFN1" s="63"/>
      <c r="MFO1" s="63"/>
      <c r="MFP1" s="63"/>
      <c r="MFQ1" s="63"/>
      <c r="MFR1" s="63"/>
      <c r="MFS1" s="63"/>
      <c r="MFT1" s="63"/>
      <c r="MFU1" s="63"/>
      <c r="MFV1" s="63"/>
      <c r="MFW1" s="63"/>
      <c r="MFX1" s="63"/>
      <c r="MFY1" s="63"/>
      <c r="MFZ1" s="63"/>
      <c r="MGA1" s="63"/>
      <c r="MGB1" s="63"/>
      <c r="MGC1" s="63"/>
      <c r="MGD1" s="63"/>
      <c r="MGE1" s="63"/>
      <c r="MGF1" s="63"/>
      <c r="MGG1" s="63"/>
      <c r="MGH1" s="63"/>
      <c r="MGI1" s="63"/>
      <c r="MGJ1" s="63"/>
      <c r="MGK1" s="63"/>
      <c r="MGL1" s="63"/>
      <c r="MGM1" s="63"/>
      <c r="MGN1" s="63"/>
      <c r="MGO1" s="63"/>
      <c r="MGP1" s="63"/>
      <c r="MGQ1" s="63"/>
      <c r="MGR1" s="63"/>
      <c r="MGS1" s="63"/>
      <c r="MGT1" s="63"/>
      <c r="MGU1" s="63"/>
      <c r="MGV1" s="63"/>
      <c r="MGW1" s="63"/>
      <c r="MGX1" s="63"/>
      <c r="MGY1" s="63"/>
      <c r="MGZ1" s="63"/>
      <c r="MHA1" s="63"/>
      <c r="MHB1" s="63"/>
      <c r="MHC1" s="63"/>
      <c r="MHD1" s="63"/>
      <c r="MHE1" s="63"/>
      <c r="MHF1" s="63"/>
      <c r="MHG1" s="63"/>
      <c r="MHH1" s="63"/>
      <c r="MHI1" s="63"/>
      <c r="MHJ1" s="63"/>
      <c r="MHK1" s="63"/>
      <c r="MHL1" s="63"/>
      <c r="MHM1" s="63"/>
      <c r="MHN1" s="63"/>
      <c r="MHO1" s="63"/>
      <c r="MHP1" s="63"/>
      <c r="MHQ1" s="63"/>
      <c r="MHR1" s="63"/>
      <c r="MHS1" s="63"/>
      <c r="MHT1" s="63"/>
      <c r="MHU1" s="63"/>
      <c r="MHV1" s="63"/>
      <c r="MHW1" s="63"/>
      <c r="MHX1" s="63"/>
      <c r="MHY1" s="63"/>
      <c r="MHZ1" s="63"/>
      <c r="MIA1" s="63"/>
      <c r="MIB1" s="63"/>
      <c r="MIC1" s="63"/>
      <c r="MID1" s="63"/>
      <c r="MIE1" s="63"/>
      <c r="MIF1" s="63"/>
      <c r="MIG1" s="63"/>
      <c r="MIH1" s="63"/>
      <c r="MII1" s="63"/>
      <c r="MIJ1" s="63"/>
      <c r="MIK1" s="63"/>
      <c r="MIL1" s="63"/>
      <c r="MIM1" s="63"/>
      <c r="MIN1" s="63"/>
      <c r="MIO1" s="63"/>
      <c r="MIP1" s="63"/>
      <c r="MIQ1" s="63"/>
      <c r="MIR1" s="63"/>
      <c r="MIS1" s="63"/>
      <c r="MIT1" s="63"/>
      <c r="MIU1" s="63"/>
      <c r="MIV1" s="63"/>
      <c r="MIW1" s="63"/>
      <c r="MIX1" s="63"/>
      <c r="MIY1" s="63"/>
      <c r="MIZ1" s="63"/>
      <c r="MJA1" s="63"/>
      <c r="MJB1" s="63"/>
      <c r="MJC1" s="63"/>
      <c r="MJD1" s="63"/>
      <c r="MJE1" s="63"/>
      <c r="MJF1" s="63"/>
      <c r="MJG1" s="63"/>
      <c r="MJH1" s="63"/>
      <c r="MJI1" s="63"/>
      <c r="MJJ1" s="63"/>
      <c r="MJK1" s="63"/>
      <c r="MJL1" s="63"/>
      <c r="MJM1" s="63"/>
      <c r="MJN1" s="63"/>
      <c r="MJO1" s="63"/>
      <c r="MJP1" s="63"/>
      <c r="MJQ1" s="63"/>
      <c r="MJR1" s="63"/>
      <c r="MJS1" s="63"/>
      <c r="MJT1" s="63"/>
      <c r="MJU1" s="63"/>
      <c r="MJV1" s="63"/>
      <c r="MJW1" s="63"/>
      <c r="MJX1" s="63"/>
      <c r="MJY1" s="63"/>
      <c r="MJZ1" s="63"/>
      <c r="MKA1" s="63"/>
      <c r="MKB1" s="63"/>
      <c r="MKC1" s="63"/>
      <c r="MKD1" s="63"/>
      <c r="MKE1" s="63"/>
      <c r="MKF1" s="63"/>
      <c r="MKG1" s="63"/>
      <c r="MKH1" s="63"/>
      <c r="MKI1" s="63"/>
      <c r="MKJ1" s="63"/>
      <c r="MKK1" s="63"/>
      <c r="MKL1" s="63"/>
      <c r="MKM1" s="63"/>
      <c r="MKN1" s="63"/>
      <c r="MKO1" s="63"/>
      <c r="MKP1" s="63"/>
      <c r="MKQ1" s="63"/>
      <c r="MKR1" s="63"/>
      <c r="MKS1" s="63"/>
      <c r="MKT1" s="63"/>
      <c r="MKU1" s="63"/>
      <c r="MKV1" s="63"/>
      <c r="MKW1" s="63"/>
      <c r="MKX1" s="63"/>
      <c r="MKY1" s="63"/>
      <c r="MKZ1" s="63"/>
      <c r="MLA1" s="63"/>
      <c r="MLB1" s="63"/>
      <c r="MLC1" s="63"/>
      <c r="MLD1" s="63"/>
      <c r="MLE1" s="63"/>
      <c r="MLF1" s="63"/>
      <c r="MLG1" s="63"/>
      <c r="MLH1" s="63"/>
      <c r="MLI1" s="63"/>
      <c r="MLJ1" s="63"/>
      <c r="MLK1" s="63"/>
      <c r="MLL1" s="63"/>
      <c r="MLM1" s="63"/>
      <c r="MLN1" s="63"/>
      <c r="MLO1" s="63"/>
      <c r="MLP1" s="63"/>
      <c r="MLQ1" s="63"/>
      <c r="MLR1" s="63"/>
      <c r="MLS1" s="63"/>
      <c r="MLT1" s="63"/>
      <c r="MLU1" s="63"/>
      <c r="MLV1" s="63"/>
      <c r="MLW1" s="63"/>
      <c r="MLX1" s="63"/>
      <c r="MLY1" s="63"/>
      <c r="MLZ1" s="63"/>
      <c r="MMA1" s="63"/>
      <c r="MMB1" s="63"/>
      <c r="MMC1" s="63"/>
      <c r="MMD1" s="63"/>
      <c r="MME1" s="63"/>
      <c r="MMF1" s="63"/>
      <c r="MMG1" s="63"/>
      <c r="MMH1" s="63"/>
      <c r="MMI1" s="63"/>
      <c r="MMJ1" s="63"/>
      <c r="MMK1" s="63"/>
      <c r="MML1" s="63"/>
      <c r="MMM1" s="63"/>
      <c r="MMN1" s="63"/>
      <c r="MMO1" s="63"/>
      <c r="MMP1" s="63"/>
      <c r="MMQ1" s="63"/>
      <c r="MMR1" s="63"/>
      <c r="MMS1" s="63"/>
      <c r="MMT1" s="63"/>
      <c r="MMU1" s="63"/>
      <c r="MMV1" s="63"/>
      <c r="MMW1" s="63"/>
      <c r="MMX1" s="63"/>
      <c r="MMY1" s="63"/>
      <c r="MMZ1" s="63"/>
      <c r="MNA1" s="63"/>
      <c r="MNB1" s="63"/>
      <c r="MNC1" s="63"/>
      <c r="MND1" s="63"/>
      <c r="MNE1" s="63"/>
      <c r="MNF1" s="63"/>
      <c r="MNG1" s="63"/>
      <c r="MNH1" s="63"/>
      <c r="MNI1" s="63"/>
      <c r="MNJ1" s="63"/>
      <c r="MNK1" s="63"/>
      <c r="MNL1" s="63"/>
      <c r="MNM1" s="63"/>
      <c r="MNN1" s="63"/>
      <c r="MNO1" s="63"/>
      <c r="MNP1" s="63"/>
      <c r="MNQ1" s="63"/>
      <c r="MNR1" s="63"/>
      <c r="MNS1" s="63"/>
      <c r="MNT1" s="63"/>
      <c r="MNU1" s="63"/>
      <c r="MNV1" s="63"/>
      <c r="MNW1" s="63"/>
      <c r="MNX1" s="63"/>
      <c r="MNY1" s="63"/>
      <c r="MNZ1" s="63"/>
      <c r="MOA1" s="63"/>
      <c r="MOB1" s="63"/>
      <c r="MOC1" s="63"/>
      <c r="MOD1" s="63"/>
      <c r="MOE1" s="63"/>
      <c r="MOF1" s="63"/>
      <c r="MOG1" s="63"/>
      <c r="MOH1" s="63"/>
      <c r="MOI1" s="63"/>
      <c r="MOJ1" s="63"/>
      <c r="MOK1" s="63"/>
      <c r="MOL1" s="63"/>
      <c r="MOM1" s="63"/>
      <c r="MON1" s="63"/>
      <c r="MOO1" s="63"/>
      <c r="MOP1" s="63"/>
      <c r="MOQ1" s="63"/>
      <c r="MOR1" s="63"/>
      <c r="MOS1" s="63"/>
      <c r="MOT1" s="63"/>
      <c r="MOU1" s="63"/>
      <c r="MOV1" s="63"/>
      <c r="MOW1" s="63"/>
      <c r="MOX1" s="63"/>
      <c r="MOY1" s="63"/>
      <c r="MOZ1" s="63"/>
      <c r="MPA1" s="63"/>
      <c r="MPB1" s="63"/>
      <c r="MPC1" s="63"/>
      <c r="MPD1" s="63"/>
      <c r="MPE1" s="63"/>
      <c r="MPF1" s="63"/>
      <c r="MPG1" s="63"/>
      <c r="MPH1" s="63"/>
      <c r="MPI1" s="63"/>
      <c r="MPJ1" s="63"/>
      <c r="MPK1" s="63"/>
      <c r="MPL1" s="63"/>
      <c r="MPM1" s="63"/>
      <c r="MPN1" s="63"/>
      <c r="MPO1" s="63"/>
      <c r="MPP1" s="63"/>
      <c r="MPQ1" s="63"/>
      <c r="MPR1" s="63"/>
      <c r="MPS1" s="63"/>
      <c r="MPT1" s="63"/>
      <c r="MPU1" s="63"/>
      <c r="MPV1" s="63"/>
      <c r="MPW1" s="63"/>
      <c r="MPX1" s="63"/>
      <c r="MPY1" s="63"/>
      <c r="MPZ1" s="63"/>
      <c r="MQA1" s="63"/>
      <c r="MQB1" s="63"/>
      <c r="MQC1" s="63"/>
      <c r="MQD1" s="63"/>
      <c r="MQE1" s="63"/>
      <c r="MQF1" s="63"/>
      <c r="MQG1" s="63"/>
      <c r="MQH1" s="63"/>
      <c r="MQI1" s="63"/>
      <c r="MQJ1" s="63"/>
      <c r="MQK1" s="63"/>
      <c r="MQL1" s="63"/>
      <c r="MQM1" s="63"/>
      <c r="MQN1" s="63"/>
      <c r="MQO1" s="63"/>
      <c r="MQP1" s="63"/>
      <c r="MQQ1" s="63"/>
      <c r="MQR1" s="63"/>
      <c r="MQS1" s="63"/>
      <c r="MQT1" s="63"/>
      <c r="MQU1" s="63"/>
      <c r="MQV1" s="63"/>
      <c r="MQW1" s="63"/>
      <c r="MQX1" s="63"/>
      <c r="MQY1" s="63"/>
      <c r="MQZ1" s="63"/>
      <c r="MRA1" s="63"/>
      <c r="MRB1" s="63"/>
      <c r="MRC1" s="63"/>
      <c r="MRD1" s="63"/>
      <c r="MRE1" s="63"/>
      <c r="MRF1" s="63"/>
      <c r="MRG1" s="63"/>
      <c r="MRH1" s="63"/>
      <c r="MRI1" s="63"/>
      <c r="MRJ1" s="63"/>
      <c r="MRK1" s="63"/>
      <c r="MRL1" s="63"/>
      <c r="MRM1" s="63"/>
      <c r="MRN1" s="63"/>
      <c r="MRO1" s="63"/>
      <c r="MRP1" s="63"/>
      <c r="MRQ1" s="63"/>
      <c r="MRR1" s="63"/>
      <c r="MRS1" s="63"/>
      <c r="MRT1" s="63"/>
      <c r="MRU1" s="63"/>
      <c r="MRV1" s="63"/>
      <c r="MRW1" s="63"/>
      <c r="MRX1" s="63"/>
      <c r="MRY1" s="63"/>
      <c r="MRZ1" s="63"/>
      <c r="MSA1" s="63"/>
      <c r="MSB1" s="63"/>
      <c r="MSC1" s="63"/>
      <c r="MSD1" s="63"/>
      <c r="MSE1" s="63"/>
      <c r="MSF1" s="63"/>
      <c r="MSG1" s="63"/>
      <c r="MSH1" s="63"/>
      <c r="MSI1" s="63"/>
      <c r="MSJ1" s="63"/>
      <c r="MSK1" s="63"/>
      <c r="MSL1" s="63"/>
      <c r="MSM1" s="63"/>
      <c r="MSN1" s="63"/>
      <c r="MSO1" s="63"/>
      <c r="MSP1" s="63"/>
      <c r="MSQ1" s="63"/>
      <c r="MSR1" s="63"/>
      <c r="MSS1" s="63"/>
      <c r="MST1" s="63"/>
      <c r="MSU1" s="63"/>
      <c r="MSV1" s="63"/>
      <c r="MSW1" s="63"/>
      <c r="MSX1" s="63"/>
      <c r="MSY1" s="63"/>
      <c r="MSZ1" s="63"/>
      <c r="MTA1" s="63"/>
      <c r="MTB1" s="63"/>
      <c r="MTC1" s="63"/>
      <c r="MTD1" s="63"/>
      <c r="MTE1" s="63"/>
      <c r="MTF1" s="63"/>
      <c r="MTG1" s="63"/>
      <c r="MTH1" s="63"/>
      <c r="MTI1" s="63"/>
      <c r="MTJ1" s="63"/>
      <c r="MTK1" s="63"/>
      <c r="MTL1" s="63"/>
      <c r="MTM1" s="63"/>
      <c r="MTN1" s="63"/>
      <c r="MTO1" s="63"/>
      <c r="MTP1" s="63"/>
      <c r="MTQ1" s="63"/>
      <c r="MTR1" s="63"/>
      <c r="MTS1" s="63"/>
      <c r="MTT1" s="63"/>
      <c r="MTU1" s="63"/>
      <c r="MTV1" s="63"/>
      <c r="MTW1" s="63"/>
      <c r="MTX1" s="63"/>
      <c r="MTY1" s="63"/>
      <c r="MTZ1" s="63"/>
      <c r="MUA1" s="63"/>
      <c r="MUB1" s="63"/>
      <c r="MUC1" s="63"/>
      <c r="MUD1" s="63"/>
      <c r="MUE1" s="63"/>
      <c r="MUF1" s="63"/>
      <c r="MUG1" s="63"/>
      <c r="MUH1" s="63"/>
      <c r="MUI1" s="63"/>
      <c r="MUJ1" s="63"/>
      <c r="MUK1" s="63"/>
      <c r="MUL1" s="63"/>
      <c r="MUM1" s="63"/>
      <c r="MUN1" s="63"/>
      <c r="MUO1" s="63"/>
      <c r="MUP1" s="63"/>
      <c r="MUQ1" s="63"/>
      <c r="MUR1" s="63"/>
      <c r="MUS1" s="63"/>
      <c r="MUT1" s="63"/>
      <c r="MUU1" s="63"/>
      <c r="MUV1" s="63"/>
      <c r="MUW1" s="63"/>
      <c r="MUX1" s="63"/>
      <c r="MUY1" s="63"/>
      <c r="MUZ1" s="63"/>
      <c r="MVA1" s="63"/>
      <c r="MVB1" s="63"/>
      <c r="MVC1" s="63"/>
      <c r="MVD1" s="63"/>
      <c r="MVE1" s="63"/>
      <c r="MVF1" s="63"/>
      <c r="MVG1" s="63"/>
      <c r="MVH1" s="63"/>
      <c r="MVI1" s="63"/>
      <c r="MVJ1" s="63"/>
      <c r="MVK1" s="63"/>
      <c r="MVL1" s="63"/>
      <c r="MVM1" s="63"/>
      <c r="MVN1" s="63"/>
      <c r="MVO1" s="63"/>
      <c r="MVP1" s="63"/>
      <c r="MVQ1" s="63"/>
      <c r="MVR1" s="63"/>
      <c r="MVS1" s="63"/>
      <c r="MVT1" s="63"/>
      <c r="MVU1" s="63"/>
      <c r="MVV1" s="63"/>
      <c r="MVW1" s="63"/>
      <c r="MVX1" s="63"/>
      <c r="MVY1" s="63"/>
      <c r="MVZ1" s="63"/>
      <c r="MWA1" s="63"/>
      <c r="MWB1" s="63"/>
      <c r="MWC1" s="63"/>
      <c r="MWD1" s="63"/>
      <c r="MWE1" s="63"/>
      <c r="MWF1" s="63"/>
      <c r="MWG1" s="63"/>
      <c r="MWH1" s="63"/>
      <c r="MWI1" s="63"/>
      <c r="MWJ1" s="63"/>
      <c r="MWK1" s="63"/>
      <c r="MWL1" s="63"/>
      <c r="MWM1" s="63"/>
      <c r="MWN1" s="63"/>
      <c r="MWO1" s="63"/>
      <c r="MWP1" s="63"/>
      <c r="MWQ1" s="63"/>
      <c r="MWR1" s="63"/>
      <c r="MWS1" s="63"/>
      <c r="MWT1" s="63"/>
      <c r="MWU1" s="63"/>
      <c r="MWV1" s="63"/>
      <c r="MWW1" s="63"/>
      <c r="MWX1" s="63"/>
      <c r="MWY1" s="63"/>
      <c r="MWZ1" s="63"/>
      <c r="MXA1" s="63"/>
      <c r="MXB1" s="63"/>
      <c r="MXC1" s="63"/>
      <c r="MXD1" s="63"/>
      <c r="MXE1" s="63"/>
      <c r="MXF1" s="63"/>
      <c r="MXG1" s="63"/>
      <c r="MXH1" s="63"/>
      <c r="MXI1" s="63"/>
      <c r="MXJ1" s="63"/>
      <c r="MXK1" s="63"/>
      <c r="MXL1" s="63"/>
      <c r="MXM1" s="63"/>
      <c r="MXN1" s="63"/>
      <c r="MXO1" s="63"/>
      <c r="MXP1" s="63"/>
      <c r="MXQ1" s="63"/>
      <c r="MXR1" s="63"/>
      <c r="MXS1" s="63"/>
      <c r="MXT1" s="63"/>
      <c r="MXU1" s="63"/>
      <c r="MXV1" s="63"/>
      <c r="MXW1" s="63"/>
      <c r="MXX1" s="63"/>
      <c r="MXY1" s="63"/>
      <c r="MXZ1" s="63"/>
      <c r="MYA1" s="63"/>
      <c r="MYB1" s="63"/>
      <c r="MYC1" s="63"/>
      <c r="MYD1" s="63"/>
      <c r="MYE1" s="63"/>
      <c r="MYF1" s="63"/>
      <c r="MYG1" s="63"/>
      <c r="MYH1" s="63"/>
      <c r="MYI1" s="63"/>
      <c r="MYJ1" s="63"/>
      <c r="MYK1" s="63"/>
      <c r="MYL1" s="63"/>
      <c r="MYM1" s="63"/>
      <c r="MYN1" s="63"/>
      <c r="MYO1" s="63"/>
      <c r="MYP1" s="63"/>
      <c r="MYQ1" s="63"/>
      <c r="MYR1" s="63"/>
      <c r="MYS1" s="63"/>
      <c r="MYT1" s="63"/>
      <c r="MYU1" s="63"/>
      <c r="MYV1" s="63"/>
      <c r="MYW1" s="63"/>
      <c r="MYX1" s="63"/>
      <c r="MYY1" s="63"/>
      <c r="MYZ1" s="63"/>
      <c r="MZA1" s="63"/>
      <c r="MZB1" s="63"/>
      <c r="MZC1" s="63"/>
      <c r="MZD1" s="63"/>
      <c r="MZE1" s="63"/>
      <c r="MZF1" s="63"/>
      <c r="MZG1" s="63"/>
      <c r="MZH1" s="63"/>
      <c r="MZI1" s="63"/>
      <c r="MZJ1" s="63"/>
      <c r="MZK1" s="63"/>
      <c r="MZL1" s="63"/>
      <c r="MZM1" s="63"/>
      <c r="MZN1" s="63"/>
      <c r="MZO1" s="63"/>
      <c r="MZP1" s="63"/>
      <c r="MZQ1" s="63"/>
      <c r="MZR1" s="63"/>
      <c r="MZS1" s="63"/>
      <c r="MZT1" s="63"/>
      <c r="MZU1" s="63"/>
      <c r="MZV1" s="63"/>
      <c r="MZW1" s="63"/>
      <c r="MZX1" s="63"/>
      <c r="MZY1" s="63"/>
      <c r="MZZ1" s="63"/>
      <c r="NAA1" s="63"/>
      <c r="NAB1" s="63"/>
      <c r="NAC1" s="63"/>
      <c r="NAD1" s="63"/>
      <c r="NAE1" s="63"/>
      <c r="NAF1" s="63"/>
      <c r="NAG1" s="63"/>
      <c r="NAH1" s="63"/>
      <c r="NAI1" s="63"/>
      <c r="NAJ1" s="63"/>
      <c r="NAK1" s="63"/>
      <c r="NAL1" s="63"/>
      <c r="NAM1" s="63"/>
      <c r="NAN1" s="63"/>
      <c r="NAO1" s="63"/>
      <c r="NAP1" s="63"/>
      <c r="NAQ1" s="63"/>
      <c r="NAR1" s="63"/>
      <c r="NAS1" s="63"/>
      <c r="NAT1" s="63"/>
      <c r="NAU1" s="63"/>
      <c r="NAV1" s="63"/>
      <c r="NAW1" s="63"/>
      <c r="NAX1" s="63"/>
      <c r="NAY1" s="63"/>
      <c r="NAZ1" s="63"/>
      <c r="NBA1" s="63"/>
      <c r="NBB1" s="63"/>
      <c r="NBC1" s="63"/>
      <c r="NBD1" s="63"/>
      <c r="NBE1" s="63"/>
      <c r="NBF1" s="63"/>
      <c r="NBG1" s="63"/>
      <c r="NBH1" s="63"/>
      <c r="NBI1" s="63"/>
      <c r="NBJ1" s="63"/>
      <c r="NBK1" s="63"/>
      <c r="NBL1" s="63"/>
      <c r="NBM1" s="63"/>
      <c r="NBN1" s="63"/>
      <c r="NBO1" s="63"/>
      <c r="NBP1" s="63"/>
      <c r="NBQ1" s="63"/>
      <c r="NBR1" s="63"/>
      <c r="NBS1" s="63"/>
      <c r="NBT1" s="63"/>
      <c r="NBU1" s="63"/>
      <c r="NBV1" s="63"/>
      <c r="NBW1" s="63"/>
      <c r="NBX1" s="63"/>
      <c r="NBY1" s="63"/>
      <c r="NBZ1" s="63"/>
      <c r="NCA1" s="63"/>
      <c r="NCB1" s="63"/>
      <c r="NCC1" s="63"/>
      <c r="NCD1" s="63"/>
      <c r="NCE1" s="63"/>
      <c r="NCF1" s="63"/>
      <c r="NCG1" s="63"/>
      <c r="NCH1" s="63"/>
      <c r="NCI1" s="63"/>
      <c r="NCJ1" s="63"/>
      <c r="NCK1" s="63"/>
      <c r="NCL1" s="63"/>
      <c r="NCM1" s="63"/>
      <c r="NCN1" s="63"/>
      <c r="NCO1" s="63"/>
      <c r="NCP1" s="63"/>
      <c r="NCQ1" s="63"/>
      <c r="NCR1" s="63"/>
      <c r="NCS1" s="63"/>
      <c r="NCT1" s="63"/>
      <c r="NCU1" s="63"/>
      <c r="NCV1" s="63"/>
      <c r="NCW1" s="63"/>
      <c r="NCX1" s="63"/>
      <c r="NCY1" s="63"/>
      <c r="NCZ1" s="63"/>
      <c r="NDA1" s="63"/>
      <c r="NDB1" s="63"/>
      <c r="NDC1" s="63"/>
      <c r="NDD1" s="63"/>
      <c r="NDE1" s="63"/>
      <c r="NDF1" s="63"/>
      <c r="NDG1" s="63"/>
      <c r="NDH1" s="63"/>
      <c r="NDI1" s="63"/>
      <c r="NDJ1" s="63"/>
      <c r="NDK1" s="63"/>
      <c r="NDL1" s="63"/>
      <c r="NDM1" s="63"/>
      <c r="NDN1" s="63"/>
      <c r="NDO1" s="63"/>
      <c r="NDP1" s="63"/>
      <c r="NDQ1" s="63"/>
      <c r="NDR1" s="63"/>
      <c r="NDS1" s="63"/>
      <c r="NDT1" s="63"/>
      <c r="NDU1" s="63"/>
      <c r="NDV1" s="63"/>
      <c r="NDW1" s="63"/>
      <c r="NDX1" s="63"/>
      <c r="NDY1" s="63"/>
      <c r="NDZ1" s="63"/>
      <c r="NEA1" s="63"/>
      <c r="NEB1" s="63"/>
      <c r="NEC1" s="63"/>
      <c r="NED1" s="63"/>
      <c r="NEE1" s="63"/>
      <c r="NEF1" s="63"/>
      <c r="NEG1" s="63"/>
      <c r="NEH1" s="63"/>
      <c r="NEI1" s="63"/>
      <c r="NEJ1" s="63"/>
      <c r="NEK1" s="63"/>
      <c r="NEL1" s="63"/>
      <c r="NEM1" s="63"/>
      <c r="NEN1" s="63"/>
      <c r="NEO1" s="63"/>
      <c r="NEP1" s="63"/>
      <c r="NEQ1" s="63"/>
      <c r="NER1" s="63"/>
      <c r="NES1" s="63"/>
      <c r="NET1" s="63"/>
      <c r="NEU1" s="63"/>
      <c r="NEV1" s="63"/>
      <c r="NEW1" s="63"/>
      <c r="NEX1" s="63"/>
      <c r="NEY1" s="63"/>
      <c r="NEZ1" s="63"/>
      <c r="NFA1" s="63"/>
      <c r="NFB1" s="63"/>
      <c r="NFC1" s="63"/>
      <c r="NFD1" s="63"/>
      <c r="NFE1" s="63"/>
      <c r="NFF1" s="63"/>
      <c r="NFG1" s="63"/>
      <c r="NFH1" s="63"/>
      <c r="NFI1" s="63"/>
      <c r="NFJ1" s="63"/>
      <c r="NFK1" s="63"/>
      <c r="NFL1" s="63"/>
      <c r="NFM1" s="63"/>
      <c r="NFN1" s="63"/>
      <c r="NFO1" s="63"/>
      <c r="NFP1" s="63"/>
      <c r="NFQ1" s="63"/>
      <c r="NFR1" s="63"/>
      <c r="NFS1" s="63"/>
      <c r="NFT1" s="63"/>
      <c r="NFU1" s="63"/>
      <c r="NFV1" s="63"/>
      <c r="NFW1" s="63"/>
      <c r="NFX1" s="63"/>
      <c r="NFY1" s="63"/>
      <c r="NFZ1" s="63"/>
      <c r="NGA1" s="63"/>
      <c r="NGB1" s="63"/>
      <c r="NGC1" s="63"/>
      <c r="NGD1" s="63"/>
      <c r="NGE1" s="63"/>
      <c r="NGF1" s="63"/>
      <c r="NGG1" s="63"/>
      <c r="NGH1" s="63"/>
      <c r="NGI1" s="63"/>
      <c r="NGJ1" s="63"/>
      <c r="NGK1" s="63"/>
      <c r="NGL1" s="63"/>
      <c r="NGM1" s="63"/>
      <c r="NGN1" s="63"/>
      <c r="NGO1" s="63"/>
      <c r="NGP1" s="63"/>
      <c r="NGQ1" s="63"/>
      <c r="NGR1" s="63"/>
      <c r="NGS1" s="63"/>
      <c r="NGT1" s="63"/>
      <c r="NGU1" s="63"/>
      <c r="NGV1" s="63"/>
      <c r="NGW1" s="63"/>
      <c r="NGX1" s="63"/>
      <c r="NGY1" s="63"/>
      <c r="NGZ1" s="63"/>
      <c r="NHA1" s="63"/>
      <c r="NHB1" s="63"/>
      <c r="NHC1" s="63"/>
      <c r="NHD1" s="63"/>
      <c r="NHE1" s="63"/>
      <c r="NHF1" s="63"/>
      <c r="NHG1" s="63"/>
      <c r="NHH1" s="63"/>
      <c r="NHI1" s="63"/>
      <c r="NHJ1" s="63"/>
      <c r="NHK1" s="63"/>
      <c r="NHL1" s="63"/>
      <c r="NHM1" s="63"/>
      <c r="NHN1" s="63"/>
      <c r="NHO1" s="63"/>
      <c r="NHP1" s="63"/>
      <c r="NHQ1" s="63"/>
      <c r="NHR1" s="63"/>
      <c r="NHS1" s="63"/>
      <c r="NHT1" s="63"/>
      <c r="NHU1" s="63"/>
      <c r="NHV1" s="63"/>
      <c r="NHW1" s="63"/>
      <c r="NHX1" s="63"/>
      <c r="NHY1" s="63"/>
      <c r="NHZ1" s="63"/>
      <c r="NIA1" s="63"/>
      <c r="NIB1" s="63"/>
      <c r="NIC1" s="63"/>
      <c r="NID1" s="63"/>
      <c r="NIE1" s="63"/>
      <c r="NIF1" s="63"/>
      <c r="NIG1" s="63"/>
      <c r="NIH1" s="63"/>
      <c r="NII1" s="63"/>
      <c r="NIJ1" s="63"/>
      <c r="NIK1" s="63"/>
      <c r="NIL1" s="63"/>
      <c r="NIM1" s="63"/>
      <c r="NIN1" s="63"/>
      <c r="NIO1" s="63"/>
      <c r="NIP1" s="63"/>
      <c r="NIQ1" s="63"/>
      <c r="NIR1" s="63"/>
      <c r="NIS1" s="63"/>
      <c r="NIT1" s="63"/>
      <c r="NIU1" s="63"/>
      <c r="NIV1" s="63"/>
      <c r="NIW1" s="63"/>
      <c r="NIX1" s="63"/>
      <c r="NIY1" s="63"/>
      <c r="NIZ1" s="63"/>
      <c r="NJA1" s="63"/>
      <c r="NJB1" s="63"/>
      <c r="NJC1" s="63"/>
      <c r="NJD1" s="63"/>
      <c r="NJE1" s="63"/>
      <c r="NJF1" s="63"/>
      <c r="NJG1" s="63"/>
      <c r="NJH1" s="63"/>
      <c r="NJI1" s="63"/>
      <c r="NJJ1" s="63"/>
      <c r="NJK1" s="63"/>
      <c r="NJL1" s="63"/>
      <c r="NJM1" s="63"/>
      <c r="NJN1" s="63"/>
      <c r="NJO1" s="63"/>
      <c r="NJP1" s="63"/>
      <c r="NJQ1" s="63"/>
      <c r="NJR1" s="63"/>
      <c r="NJS1" s="63"/>
      <c r="NJT1" s="63"/>
      <c r="NJU1" s="63"/>
      <c r="NJV1" s="63"/>
      <c r="NJW1" s="63"/>
      <c r="NJX1" s="63"/>
      <c r="NJY1" s="63"/>
      <c r="NJZ1" s="63"/>
      <c r="NKA1" s="63"/>
      <c r="NKB1" s="63"/>
      <c r="NKC1" s="63"/>
      <c r="NKD1" s="63"/>
      <c r="NKE1" s="63"/>
      <c r="NKF1" s="63"/>
      <c r="NKG1" s="63"/>
      <c r="NKH1" s="63"/>
      <c r="NKI1" s="63"/>
      <c r="NKJ1" s="63"/>
      <c r="NKK1" s="63"/>
      <c r="NKL1" s="63"/>
      <c r="NKM1" s="63"/>
      <c r="NKN1" s="63"/>
      <c r="NKO1" s="63"/>
      <c r="NKP1" s="63"/>
      <c r="NKQ1" s="63"/>
      <c r="NKR1" s="63"/>
      <c r="NKS1" s="63"/>
      <c r="NKT1" s="63"/>
      <c r="NKU1" s="63"/>
      <c r="NKV1" s="63"/>
      <c r="NKW1" s="63"/>
      <c r="NKX1" s="63"/>
      <c r="NKY1" s="63"/>
      <c r="NKZ1" s="63"/>
      <c r="NLA1" s="63"/>
      <c r="NLB1" s="63"/>
      <c r="NLC1" s="63"/>
      <c r="NLD1" s="63"/>
      <c r="NLE1" s="63"/>
      <c r="NLF1" s="63"/>
      <c r="NLG1" s="63"/>
      <c r="NLH1" s="63"/>
      <c r="NLI1" s="63"/>
      <c r="NLJ1" s="63"/>
      <c r="NLK1" s="63"/>
      <c r="NLL1" s="63"/>
      <c r="NLM1" s="63"/>
      <c r="NLN1" s="63"/>
      <c r="NLO1" s="63"/>
      <c r="NLP1" s="63"/>
      <c r="NLQ1" s="63"/>
      <c r="NLR1" s="63"/>
      <c r="NLS1" s="63"/>
      <c r="NLT1" s="63"/>
      <c r="NLU1" s="63"/>
      <c r="NLV1" s="63"/>
      <c r="NLW1" s="63"/>
      <c r="NLX1" s="63"/>
      <c r="NLY1" s="63"/>
      <c r="NLZ1" s="63"/>
      <c r="NMA1" s="63"/>
      <c r="NMB1" s="63"/>
      <c r="NMC1" s="63"/>
      <c r="NMD1" s="63"/>
      <c r="NME1" s="63"/>
      <c r="NMF1" s="63"/>
      <c r="NMG1" s="63"/>
      <c r="NMH1" s="63"/>
      <c r="NMI1" s="63"/>
      <c r="NMJ1" s="63"/>
      <c r="NMK1" s="63"/>
      <c r="NML1" s="63"/>
      <c r="NMM1" s="63"/>
      <c r="NMN1" s="63"/>
      <c r="NMO1" s="63"/>
      <c r="NMP1" s="63"/>
      <c r="NMQ1" s="63"/>
      <c r="NMR1" s="63"/>
      <c r="NMS1" s="63"/>
      <c r="NMT1" s="63"/>
      <c r="NMU1" s="63"/>
      <c r="NMV1" s="63"/>
      <c r="NMW1" s="63"/>
      <c r="NMX1" s="63"/>
      <c r="NMY1" s="63"/>
      <c r="NMZ1" s="63"/>
      <c r="NNA1" s="63"/>
      <c r="NNB1" s="63"/>
      <c r="NNC1" s="63"/>
      <c r="NND1" s="63"/>
      <c r="NNE1" s="63"/>
      <c r="NNF1" s="63"/>
      <c r="NNG1" s="63"/>
      <c r="NNH1" s="63"/>
      <c r="NNI1" s="63"/>
      <c r="NNJ1" s="63"/>
      <c r="NNK1" s="63"/>
      <c r="NNL1" s="63"/>
      <c r="NNM1" s="63"/>
      <c r="NNN1" s="63"/>
      <c r="NNO1" s="63"/>
      <c r="NNP1" s="63"/>
      <c r="NNQ1" s="63"/>
      <c r="NNR1" s="63"/>
      <c r="NNS1" s="63"/>
      <c r="NNT1" s="63"/>
      <c r="NNU1" s="63"/>
      <c r="NNV1" s="63"/>
      <c r="NNW1" s="63"/>
      <c r="NNX1" s="63"/>
      <c r="NNY1" s="63"/>
      <c r="NNZ1" s="63"/>
      <c r="NOA1" s="63"/>
      <c r="NOB1" s="63"/>
      <c r="NOC1" s="63"/>
      <c r="NOD1" s="63"/>
      <c r="NOE1" s="63"/>
      <c r="NOF1" s="63"/>
      <c r="NOG1" s="63"/>
      <c r="NOH1" s="63"/>
      <c r="NOI1" s="63"/>
      <c r="NOJ1" s="63"/>
      <c r="NOK1" s="63"/>
      <c r="NOL1" s="63"/>
      <c r="NOM1" s="63"/>
      <c r="NON1" s="63"/>
      <c r="NOO1" s="63"/>
      <c r="NOP1" s="63"/>
      <c r="NOQ1" s="63"/>
      <c r="NOR1" s="63"/>
      <c r="NOS1" s="63"/>
      <c r="NOT1" s="63"/>
      <c r="NOU1" s="63"/>
      <c r="NOV1" s="63"/>
      <c r="NOW1" s="63"/>
      <c r="NOX1" s="63"/>
      <c r="NOY1" s="63"/>
      <c r="NOZ1" s="63"/>
      <c r="NPA1" s="63"/>
      <c r="NPB1" s="63"/>
      <c r="NPC1" s="63"/>
      <c r="NPD1" s="63"/>
      <c r="NPE1" s="63"/>
      <c r="NPF1" s="63"/>
      <c r="NPG1" s="63"/>
      <c r="NPH1" s="63"/>
      <c r="NPI1" s="63"/>
      <c r="NPJ1" s="63"/>
      <c r="NPK1" s="63"/>
      <c r="NPL1" s="63"/>
      <c r="NPM1" s="63"/>
      <c r="NPN1" s="63"/>
      <c r="NPO1" s="63"/>
      <c r="NPP1" s="63"/>
      <c r="NPQ1" s="63"/>
      <c r="NPR1" s="63"/>
      <c r="NPS1" s="63"/>
      <c r="NPT1" s="63"/>
      <c r="NPU1" s="63"/>
      <c r="NPV1" s="63"/>
      <c r="NPW1" s="63"/>
      <c r="NPX1" s="63"/>
      <c r="NPY1" s="63"/>
      <c r="NPZ1" s="63"/>
      <c r="NQA1" s="63"/>
      <c r="NQB1" s="63"/>
      <c r="NQC1" s="63"/>
      <c r="NQD1" s="63"/>
      <c r="NQE1" s="63"/>
      <c r="NQF1" s="63"/>
      <c r="NQG1" s="63"/>
      <c r="NQH1" s="63"/>
      <c r="NQI1" s="63"/>
      <c r="NQJ1" s="63"/>
      <c r="NQK1" s="63"/>
      <c r="NQL1" s="63"/>
      <c r="NQM1" s="63"/>
      <c r="NQN1" s="63"/>
      <c r="NQO1" s="63"/>
      <c r="NQP1" s="63"/>
      <c r="NQQ1" s="63"/>
      <c r="NQR1" s="63"/>
      <c r="NQS1" s="63"/>
      <c r="NQT1" s="63"/>
      <c r="NQU1" s="63"/>
      <c r="NQV1" s="63"/>
      <c r="NQW1" s="63"/>
      <c r="NQX1" s="63"/>
      <c r="NQY1" s="63"/>
      <c r="NQZ1" s="63"/>
      <c r="NRA1" s="63"/>
      <c r="NRB1" s="63"/>
      <c r="NRC1" s="63"/>
      <c r="NRD1" s="63"/>
      <c r="NRE1" s="63"/>
      <c r="NRF1" s="63"/>
      <c r="NRG1" s="63"/>
      <c r="NRH1" s="63"/>
      <c r="NRI1" s="63"/>
      <c r="NRJ1" s="63"/>
      <c r="NRK1" s="63"/>
      <c r="NRL1" s="63"/>
      <c r="NRM1" s="63"/>
      <c r="NRN1" s="63"/>
      <c r="NRO1" s="63"/>
      <c r="NRP1" s="63"/>
      <c r="NRQ1" s="63"/>
      <c r="NRR1" s="63"/>
      <c r="NRS1" s="63"/>
      <c r="NRT1" s="63"/>
      <c r="NRU1" s="63"/>
      <c r="NRV1" s="63"/>
      <c r="NRW1" s="63"/>
      <c r="NRX1" s="63"/>
      <c r="NRY1" s="63"/>
      <c r="NRZ1" s="63"/>
      <c r="NSA1" s="63"/>
      <c r="NSB1" s="63"/>
      <c r="NSC1" s="63"/>
      <c r="NSD1" s="63"/>
      <c r="NSE1" s="63"/>
      <c r="NSF1" s="63"/>
      <c r="NSG1" s="63"/>
      <c r="NSH1" s="63"/>
      <c r="NSI1" s="63"/>
      <c r="NSJ1" s="63"/>
      <c r="NSK1" s="63"/>
      <c r="NSL1" s="63"/>
      <c r="NSM1" s="63"/>
      <c r="NSN1" s="63"/>
      <c r="NSO1" s="63"/>
      <c r="NSP1" s="63"/>
      <c r="NSQ1" s="63"/>
      <c r="NSR1" s="63"/>
      <c r="NSS1" s="63"/>
      <c r="NST1" s="63"/>
      <c r="NSU1" s="63"/>
      <c r="NSV1" s="63"/>
      <c r="NSW1" s="63"/>
      <c r="NSX1" s="63"/>
      <c r="NSY1" s="63"/>
      <c r="NSZ1" s="63"/>
      <c r="NTA1" s="63"/>
      <c r="NTB1" s="63"/>
      <c r="NTC1" s="63"/>
      <c r="NTD1" s="63"/>
      <c r="NTE1" s="63"/>
      <c r="NTF1" s="63"/>
      <c r="NTG1" s="63"/>
      <c r="NTH1" s="63"/>
      <c r="NTI1" s="63"/>
      <c r="NTJ1" s="63"/>
      <c r="NTK1" s="63"/>
      <c r="NTL1" s="63"/>
      <c r="NTM1" s="63"/>
      <c r="NTN1" s="63"/>
      <c r="NTO1" s="63"/>
      <c r="NTP1" s="63"/>
      <c r="NTQ1" s="63"/>
      <c r="NTR1" s="63"/>
      <c r="NTS1" s="63"/>
      <c r="NTT1" s="63"/>
      <c r="NTU1" s="63"/>
      <c r="NTV1" s="63"/>
      <c r="NTW1" s="63"/>
      <c r="NTX1" s="63"/>
      <c r="NTY1" s="63"/>
      <c r="NTZ1" s="63"/>
      <c r="NUA1" s="63"/>
      <c r="NUB1" s="63"/>
      <c r="NUC1" s="63"/>
      <c r="NUD1" s="63"/>
      <c r="NUE1" s="63"/>
      <c r="NUF1" s="63"/>
      <c r="NUG1" s="63"/>
      <c r="NUH1" s="63"/>
      <c r="NUI1" s="63"/>
      <c r="NUJ1" s="63"/>
      <c r="NUK1" s="63"/>
      <c r="NUL1" s="63"/>
      <c r="NUM1" s="63"/>
      <c r="NUN1" s="63"/>
      <c r="NUO1" s="63"/>
      <c r="NUP1" s="63"/>
      <c r="NUQ1" s="63"/>
      <c r="NUR1" s="63"/>
      <c r="NUS1" s="63"/>
      <c r="NUT1" s="63"/>
      <c r="NUU1" s="63"/>
      <c r="NUV1" s="63"/>
      <c r="NUW1" s="63"/>
      <c r="NUX1" s="63"/>
      <c r="NUY1" s="63"/>
      <c r="NUZ1" s="63"/>
      <c r="NVA1" s="63"/>
      <c r="NVB1" s="63"/>
      <c r="NVC1" s="63"/>
      <c r="NVD1" s="63"/>
      <c r="NVE1" s="63"/>
      <c r="NVF1" s="63"/>
      <c r="NVG1" s="63"/>
      <c r="NVH1" s="63"/>
      <c r="NVI1" s="63"/>
      <c r="NVJ1" s="63"/>
      <c r="NVK1" s="63"/>
      <c r="NVL1" s="63"/>
      <c r="NVM1" s="63"/>
      <c r="NVN1" s="63"/>
      <c r="NVO1" s="63"/>
      <c r="NVP1" s="63"/>
      <c r="NVQ1" s="63"/>
      <c r="NVR1" s="63"/>
      <c r="NVS1" s="63"/>
      <c r="NVT1" s="63"/>
      <c r="NVU1" s="63"/>
      <c r="NVV1" s="63"/>
      <c r="NVW1" s="63"/>
      <c r="NVX1" s="63"/>
      <c r="NVY1" s="63"/>
      <c r="NVZ1" s="63"/>
      <c r="NWA1" s="63"/>
      <c r="NWB1" s="63"/>
      <c r="NWC1" s="63"/>
      <c r="NWD1" s="63"/>
      <c r="NWE1" s="63"/>
      <c r="NWF1" s="63"/>
      <c r="NWG1" s="63"/>
      <c r="NWH1" s="63"/>
      <c r="NWI1" s="63"/>
      <c r="NWJ1" s="63"/>
      <c r="NWK1" s="63"/>
      <c r="NWL1" s="63"/>
      <c r="NWM1" s="63"/>
      <c r="NWN1" s="63"/>
      <c r="NWO1" s="63"/>
      <c r="NWP1" s="63"/>
      <c r="NWQ1" s="63"/>
      <c r="NWR1" s="63"/>
      <c r="NWS1" s="63"/>
      <c r="NWT1" s="63"/>
      <c r="NWU1" s="63"/>
      <c r="NWV1" s="63"/>
      <c r="NWW1" s="63"/>
      <c r="NWX1" s="63"/>
      <c r="NWY1" s="63"/>
      <c r="NWZ1" s="63"/>
      <c r="NXA1" s="63"/>
      <c r="NXB1" s="63"/>
      <c r="NXC1" s="63"/>
      <c r="NXD1" s="63"/>
      <c r="NXE1" s="63"/>
      <c r="NXF1" s="63"/>
      <c r="NXG1" s="63"/>
      <c r="NXH1" s="63"/>
      <c r="NXI1" s="63"/>
      <c r="NXJ1" s="63"/>
      <c r="NXK1" s="63"/>
      <c r="NXL1" s="63"/>
      <c r="NXM1" s="63"/>
      <c r="NXN1" s="63"/>
      <c r="NXO1" s="63"/>
      <c r="NXP1" s="63"/>
      <c r="NXQ1" s="63"/>
      <c r="NXR1" s="63"/>
      <c r="NXS1" s="63"/>
      <c r="NXT1" s="63"/>
      <c r="NXU1" s="63"/>
      <c r="NXV1" s="63"/>
      <c r="NXW1" s="63"/>
      <c r="NXX1" s="63"/>
      <c r="NXY1" s="63"/>
      <c r="NXZ1" s="63"/>
      <c r="NYA1" s="63"/>
      <c r="NYB1" s="63"/>
      <c r="NYC1" s="63"/>
      <c r="NYD1" s="63"/>
      <c r="NYE1" s="63"/>
      <c r="NYF1" s="63"/>
      <c r="NYG1" s="63"/>
      <c r="NYH1" s="63"/>
      <c r="NYI1" s="63"/>
      <c r="NYJ1" s="63"/>
      <c r="NYK1" s="63"/>
      <c r="NYL1" s="63"/>
      <c r="NYM1" s="63"/>
      <c r="NYN1" s="63"/>
      <c r="NYO1" s="63"/>
      <c r="NYP1" s="63"/>
      <c r="NYQ1" s="63"/>
      <c r="NYR1" s="63"/>
      <c r="NYS1" s="63"/>
      <c r="NYT1" s="63"/>
      <c r="NYU1" s="63"/>
      <c r="NYV1" s="63"/>
      <c r="NYW1" s="63"/>
      <c r="NYX1" s="63"/>
      <c r="NYY1" s="63"/>
      <c r="NYZ1" s="63"/>
      <c r="NZA1" s="63"/>
      <c r="NZB1" s="63"/>
      <c r="NZC1" s="63"/>
      <c r="NZD1" s="63"/>
      <c r="NZE1" s="63"/>
      <c r="NZF1" s="63"/>
      <c r="NZG1" s="63"/>
      <c r="NZH1" s="63"/>
      <c r="NZI1" s="63"/>
      <c r="NZJ1" s="63"/>
      <c r="NZK1" s="63"/>
      <c r="NZL1" s="63"/>
      <c r="NZM1" s="63"/>
      <c r="NZN1" s="63"/>
      <c r="NZO1" s="63"/>
      <c r="NZP1" s="63"/>
      <c r="NZQ1" s="63"/>
      <c r="NZR1" s="63"/>
      <c r="NZS1" s="63"/>
      <c r="NZT1" s="63"/>
      <c r="NZU1" s="63"/>
      <c r="NZV1" s="63"/>
      <c r="NZW1" s="63"/>
      <c r="NZX1" s="63"/>
      <c r="NZY1" s="63"/>
      <c r="NZZ1" s="63"/>
      <c r="OAA1" s="63"/>
      <c r="OAB1" s="63"/>
      <c r="OAC1" s="63"/>
      <c r="OAD1" s="63"/>
      <c r="OAE1" s="63"/>
      <c r="OAF1" s="63"/>
      <c r="OAG1" s="63"/>
      <c r="OAH1" s="63"/>
      <c r="OAI1" s="63"/>
      <c r="OAJ1" s="63"/>
      <c r="OAK1" s="63"/>
      <c r="OAL1" s="63"/>
      <c r="OAM1" s="63"/>
      <c r="OAN1" s="63"/>
      <c r="OAO1" s="63"/>
      <c r="OAP1" s="63"/>
      <c r="OAQ1" s="63"/>
      <c r="OAR1" s="63"/>
      <c r="OAS1" s="63"/>
      <c r="OAT1" s="63"/>
      <c r="OAU1" s="63"/>
      <c r="OAV1" s="63"/>
      <c r="OAW1" s="63"/>
      <c r="OAX1" s="63"/>
      <c r="OAY1" s="63"/>
      <c r="OAZ1" s="63"/>
      <c r="OBA1" s="63"/>
      <c r="OBB1" s="63"/>
      <c r="OBC1" s="63"/>
      <c r="OBD1" s="63"/>
      <c r="OBE1" s="63"/>
      <c r="OBF1" s="63"/>
      <c r="OBG1" s="63"/>
      <c r="OBH1" s="63"/>
      <c r="OBI1" s="63"/>
      <c r="OBJ1" s="63"/>
      <c r="OBK1" s="63"/>
      <c r="OBL1" s="63"/>
      <c r="OBM1" s="63"/>
      <c r="OBN1" s="63"/>
      <c r="OBO1" s="63"/>
      <c r="OBP1" s="63"/>
      <c r="OBQ1" s="63"/>
      <c r="OBR1" s="63"/>
      <c r="OBS1" s="63"/>
      <c r="OBT1" s="63"/>
      <c r="OBU1" s="63"/>
      <c r="OBV1" s="63"/>
      <c r="OBW1" s="63"/>
      <c r="OBX1" s="63"/>
      <c r="OBY1" s="63"/>
      <c r="OBZ1" s="63"/>
      <c r="OCA1" s="63"/>
      <c r="OCB1" s="63"/>
      <c r="OCC1" s="63"/>
      <c r="OCD1" s="63"/>
      <c r="OCE1" s="63"/>
      <c r="OCF1" s="63"/>
      <c r="OCG1" s="63"/>
      <c r="OCH1" s="63"/>
      <c r="OCI1" s="63"/>
      <c r="OCJ1" s="63"/>
      <c r="OCK1" s="63"/>
      <c r="OCL1" s="63"/>
      <c r="OCM1" s="63"/>
      <c r="OCN1" s="63"/>
      <c r="OCO1" s="63"/>
      <c r="OCP1" s="63"/>
      <c r="OCQ1" s="63"/>
      <c r="OCR1" s="63"/>
      <c r="OCS1" s="63"/>
      <c r="OCT1" s="63"/>
      <c r="OCU1" s="63"/>
      <c r="OCV1" s="63"/>
      <c r="OCW1" s="63"/>
      <c r="OCX1" s="63"/>
      <c r="OCY1" s="63"/>
      <c r="OCZ1" s="63"/>
      <c r="ODA1" s="63"/>
      <c r="ODB1" s="63"/>
      <c r="ODC1" s="63"/>
      <c r="ODD1" s="63"/>
      <c r="ODE1" s="63"/>
      <c r="ODF1" s="63"/>
      <c r="ODG1" s="63"/>
      <c r="ODH1" s="63"/>
      <c r="ODI1" s="63"/>
      <c r="ODJ1" s="63"/>
      <c r="ODK1" s="63"/>
      <c r="ODL1" s="63"/>
      <c r="ODM1" s="63"/>
      <c r="ODN1" s="63"/>
      <c r="ODO1" s="63"/>
      <c r="ODP1" s="63"/>
      <c r="ODQ1" s="63"/>
      <c r="ODR1" s="63"/>
      <c r="ODS1" s="63"/>
      <c r="ODT1" s="63"/>
      <c r="ODU1" s="63"/>
      <c r="ODV1" s="63"/>
      <c r="ODW1" s="63"/>
      <c r="ODX1" s="63"/>
      <c r="ODY1" s="63"/>
      <c r="ODZ1" s="63"/>
      <c r="OEA1" s="63"/>
      <c r="OEB1" s="63"/>
      <c r="OEC1" s="63"/>
      <c r="OED1" s="63"/>
      <c r="OEE1" s="63"/>
      <c r="OEF1" s="63"/>
      <c r="OEG1" s="63"/>
      <c r="OEH1" s="63"/>
      <c r="OEI1" s="63"/>
      <c r="OEJ1" s="63"/>
      <c r="OEK1" s="63"/>
      <c r="OEL1" s="63"/>
      <c r="OEM1" s="63"/>
      <c r="OEN1" s="63"/>
      <c r="OEO1" s="63"/>
      <c r="OEP1" s="63"/>
      <c r="OEQ1" s="63"/>
      <c r="OER1" s="63"/>
      <c r="OES1" s="63"/>
      <c r="OET1" s="63"/>
      <c r="OEU1" s="63"/>
      <c r="OEV1" s="63"/>
      <c r="OEW1" s="63"/>
      <c r="OEX1" s="63"/>
      <c r="OEY1" s="63"/>
      <c r="OEZ1" s="63"/>
      <c r="OFA1" s="63"/>
      <c r="OFB1" s="63"/>
      <c r="OFC1" s="63"/>
      <c r="OFD1" s="63"/>
      <c r="OFE1" s="63"/>
      <c r="OFF1" s="63"/>
      <c r="OFG1" s="63"/>
      <c r="OFH1" s="63"/>
      <c r="OFI1" s="63"/>
      <c r="OFJ1" s="63"/>
      <c r="OFK1" s="63"/>
      <c r="OFL1" s="63"/>
      <c r="OFM1" s="63"/>
      <c r="OFN1" s="63"/>
      <c r="OFO1" s="63"/>
      <c r="OFP1" s="63"/>
      <c r="OFQ1" s="63"/>
      <c r="OFR1" s="63"/>
      <c r="OFS1" s="63"/>
      <c r="OFT1" s="63"/>
      <c r="OFU1" s="63"/>
      <c r="OFV1" s="63"/>
      <c r="OFW1" s="63"/>
      <c r="OFX1" s="63"/>
      <c r="OFY1" s="63"/>
      <c r="OFZ1" s="63"/>
      <c r="OGA1" s="63"/>
      <c r="OGB1" s="63"/>
      <c r="OGC1" s="63"/>
      <c r="OGD1" s="63"/>
      <c r="OGE1" s="63"/>
      <c r="OGF1" s="63"/>
      <c r="OGG1" s="63"/>
      <c r="OGH1" s="63"/>
      <c r="OGI1" s="63"/>
      <c r="OGJ1" s="63"/>
      <c r="OGK1" s="63"/>
      <c r="OGL1" s="63"/>
      <c r="OGM1" s="63"/>
      <c r="OGN1" s="63"/>
      <c r="OGO1" s="63"/>
      <c r="OGP1" s="63"/>
      <c r="OGQ1" s="63"/>
      <c r="OGR1" s="63"/>
      <c r="OGS1" s="63"/>
      <c r="OGT1" s="63"/>
      <c r="OGU1" s="63"/>
      <c r="OGV1" s="63"/>
      <c r="OGW1" s="63"/>
      <c r="OGX1" s="63"/>
      <c r="OGY1" s="63"/>
      <c r="OGZ1" s="63"/>
      <c r="OHA1" s="63"/>
      <c r="OHB1" s="63"/>
      <c r="OHC1" s="63"/>
      <c r="OHD1" s="63"/>
      <c r="OHE1" s="63"/>
      <c r="OHF1" s="63"/>
      <c r="OHG1" s="63"/>
      <c r="OHH1" s="63"/>
      <c r="OHI1" s="63"/>
      <c r="OHJ1" s="63"/>
      <c r="OHK1" s="63"/>
      <c r="OHL1" s="63"/>
      <c r="OHM1" s="63"/>
      <c r="OHN1" s="63"/>
      <c r="OHO1" s="63"/>
      <c r="OHP1" s="63"/>
      <c r="OHQ1" s="63"/>
      <c r="OHR1" s="63"/>
      <c r="OHS1" s="63"/>
      <c r="OHT1" s="63"/>
      <c r="OHU1" s="63"/>
      <c r="OHV1" s="63"/>
      <c r="OHW1" s="63"/>
      <c r="OHX1" s="63"/>
      <c r="OHY1" s="63"/>
      <c r="OHZ1" s="63"/>
      <c r="OIA1" s="63"/>
      <c r="OIB1" s="63"/>
      <c r="OIC1" s="63"/>
      <c r="OID1" s="63"/>
      <c r="OIE1" s="63"/>
      <c r="OIF1" s="63"/>
      <c r="OIG1" s="63"/>
      <c r="OIH1" s="63"/>
      <c r="OII1" s="63"/>
      <c r="OIJ1" s="63"/>
      <c r="OIK1" s="63"/>
      <c r="OIL1" s="63"/>
      <c r="OIM1" s="63"/>
      <c r="OIN1" s="63"/>
      <c r="OIO1" s="63"/>
      <c r="OIP1" s="63"/>
      <c r="OIQ1" s="63"/>
      <c r="OIR1" s="63"/>
      <c r="OIS1" s="63"/>
      <c r="OIT1" s="63"/>
      <c r="OIU1" s="63"/>
      <c r="OIV1" s="63"/>
      <c r="OIW1" s="63"/>
      <c r="OIX1" s="63"/>
      <c r="OIY1" s="63"/>
      <c r="OIZ1" s="63"/>
      <c r="OJA1" s="63"/>
      <c r="OJB1" s="63"/>
      <c r="OJC1" s="63"/>
      <c r="OJD1" s="63"/>
      <c r="OJE1" s="63"/>
      <c r="OJF1" s="63"/>
      <c r="OJG1" s="63"/>
      <c r="OJH1" s="63"/>
      <c r="OJI1" s="63"/>
      <c r="OJJ1" s="63"/>
      <c r="OJK1" s="63"/>
      <c r="OJL1" s="63"/>
      <c r="OJM1" s="63"/>
      <c r="OJN1" s="63"/>
      <c r="OJO1" s="63"/>
      <c r="OJP1" s="63"/>
      <c r="OJQ1" s="63"/>
      <c r="OJR1" s="63"/>
      <c r="OJS1" s="63"/>
      <c r="OJT1" s="63"/>
      <c r="OJU1" s="63"/>
      <c r="OJV1" s="63"/>
      <c r="OJW1" s="63"/>
      <c r="OJX1" s="63"/>
      <c r="OJY1" s="63"/>
      <c r="OJZ1" s="63"/>
      <c r="OKA1" s="63"/>
      <c r="OKB1" s="63"/>
      <c r="OKC1" s="63"/>
      <c r="OKD1" s="63"/>
      <c r="OKE1" s="63"/>
      <c r="OKF1" s="63"/>
      <c r="OKG1" s="63"/>
      <c r="OKH1" s="63"/>
      <c r="OKI1" s="63"/>
      <c r="OKJ1" s="63"/>
      <c r="OKK1" s="63"/>
      <c r="OKL1" s="63"/>
      <c r="OKM1" s="63"/>
      <c r="OKN1" s="63"/>
      <c r="OKO1" s="63"/>
      <c r="OKP1" s="63"/>
      <c r="OKQ1" s="63"/>
      <c r="OKR1" s="63"/>
      <c r="OKS1" s="63"/>
      <c r="OKT1" s="63"/>
      <c r="OKU1" s="63"/>
      <c r="OKV1" s="63"/>
      <c r="OKW1" s="63"/>
      <c r="OKX1" s="63"/>
      <c r="OKY1" s="63"/>
      <c r="OKZ1" s="63"/>
      <c r="OLA1" s="63"/>
      <c r="OLB1" s="63"/>
      <c r="OLC1" s="63"/>
      <c r="OLD1" s="63"/>
      <c r="OLE1" s="63"/>
      <c r="OLF1" s="63"/>
      <c r="OLG1" s="63"/>
      <c r="OLH1" s="63"/>
      <c r="OLI1" s="63"/>
      <c r="OLJ1" s="63"/>
      <c r="OLK1" s="63"/>
      <c r="OLL1" s="63"/>
      <c r="OLM1" s="63"/>
      <c r="OLN1" s="63"/>
      <c r="OLO1" s="63"/>
      <c r="OLP1" s="63"/>
      <c r="OLQ1" s="63"/>
      <c r="OLR1" s="63"/>
      <c r="OLS1" s="63"/>
      <c r="OLT1" s="63"/>
      <c r="OLU1" s="63"/>
      <c r="OLV1" s="63"/>
      <c r="OLW1" s="63"/>
      <c r="OLX1" s="63"/>
      <c r="OLY1" s="63"/>
      <c r="OLZ1" s="63"/>
      <c r="OMA1" s="63"/>
      <c r="OMB1" s="63"/>
      <c r="OMC1" s="63"/>
      <c r="OMD1" s="63"/>
      <c r="OME1" s="63"/>
      <c r="OMF1" s="63"/>
      <c r="OMG1" s="63"/>
      <c r="OMH1" s="63"/>
      <c r="OMI1" s="63"/>
      <c r="OMJ1" s="63"/>
      <c r="OMK1" s="63"/>
      <c r="OML1" s="63"/>
      <c r="OMM1" s="63"/>
      <c r="OMN1" s="63"/>
      <c r="OMO1" s="63"/>
      <c r="OMP1" s="63"/>
      <c r="OMQ1" s="63"/>
      <c r="OMR1" s="63"/>
      <c r="OMS1" s="63"/>
      <c r="OMT1" s="63"/>
      <c r="OMU1" s="63"/>
      <c r="OMV1" s="63"/>
      <c r="OMW1" s="63"/>
      <c r="OMX1" s="63"/>
      <c r="OMY1" s="63"/>
      <c r="OMZ1" s="63"/>
      <c r="ONA1" s="63"/>
      <c r="ONB1" s="63"/>
      <c r="ONC1" s="63"/>
      <c r="OND1" s="63"/>
      <c r="ONE1" s="63"/>
      <c r="ONF1" s="63"/>
      <c r="ONG1" s="63"/>
      <c r="ONH1" s="63"/>
      <c r="ONI1" s="63"/>
      <c r="ONJ1" s="63"/>
      <c r="ONK1" s="63"/>
      <c r="ONL1" s="63"/>
      <c r="ONM1" s="63"/>
      <c r="ONN1" s="63"/>
      <c r="ONO1" s="63"/>
      <c r="ONP1" s="63"/>
      <c r="ONQ1" s="63"/>
      <c r="ONR1" s="63"/>
      <c r="ONS1" s="63"/>
      <c r="ONT1" s="63"/>
      <c r="ONU1" s="63"/>
      <c r="ONV1" s="63"/>
      <c r="ONW1" s="63"/>
      <c r="ONX1" s="63"/>
      <c r="ONY1" s="63"/>
      <c r="ONZ1" s="63"/>
      <c r="OOA1" s="63"/>
      <c r="OOB1" s="63"/>
      <c r="OOC1" s="63"/>
      <c r="OOD1" s="63"/>
      <c r="OOE1" s="63"/>
      <c r="OOF1" s="63"/>
      <c r="OOG1" s="63"/>
      <c r="OOH1" s="63"/>
      <c r="OOI1" s="63"/>
      <c r="OOJ1" s="63"/>
      <c r="OOK1" s="63"/>
      <c r="OOL1" s="63"/>
      <c r="OOM1" s="63"/>
      <c r="OON1" s="63"/>
      <c r="OOO1" s="63"/>
      <c r="OOP1" s="63"/>
      <c r="OOQ1" s="63"/>
      <c r="OOR1" s="63"/>
      <c r="OOS1" s="63"/>
      <c r="OOT1" s="63"/>
      <c r="OOU1" s="63"/>
      <c r="OOV1" s="63"/>
      <c r="OOW1" s="63"/>
      <c r="OOX1" s="63"/>
      <c r="OOY1" s="63"/>
      <c r="OOZ1" s="63"/>
      <c r="OPA1" s="63"/>
      <c r="OPB1" s="63"/>
      <c r="OPC1" s="63"/>
      <c r="OPD1" s="63"/>
      <c r="OPE1" s="63"/>
      <c r="OPF1" s="63"/>
      <c r="OPG1" s="63"/>
      <c r="OPH1" s="63"/>
      <c r="OPI1" s="63"/>
      <c r="OPJ1" s="63"/>
      <c r="OPK1" s="63"/>
      <c r="OPL1" s="63"/>
      <c r="OPM1" s="63"/>
      <c r="OPN1" s="63"/>
      <c r="OPO1" s="63"/>
      <c r="OPP1" s="63"/>
      <c r="OPQ1" s="63"/>
      <c r="OPR1" s="63"/>
      <c r="OPS1" s="63"/>
      <c r="OPT1" s="63"/>
      <c r="OPU1" s="63"/>
      <c r="OPV1" s="63"/>
      <c r="OPW1" s="63"/>
      <c r="OPX1" s="63"/>
      <c r="OPY1" s="63"/>
      <c r="OPZ1" s="63"/>
      <c r="OQA1" s="63"/>
      <c r="OQB1" s="63"/>
      <c r="OQC1" s="63"/>
      <c r="OQD1" s="63"/>
      <c r="OQE1" s="63"/>
      <c r="OQF1" s="63"/>
      <c r="OQG1" s="63"/>
      <c r="OQH1" s="63"/>
      <c r="OQI1" s="63"/>
      <c r="OQJ1" s="63"/>
      <c r="OQK1" s="63"/>
      <c r="OQL1" s="63"/>
      <c r="OQM1" s="63"/>
      <c r="OQN1" s="63"/>
      <c r="OQO1" s="63"/>
      <c r="OQP1" s="63"/>
      <c r="OQQ1" s="63"/>
      <c r="OQR1" s="63"/>
      <c r="OQS1" s="63"/>
      <c r="OQT1" s="63"/>
      <c r="OQU1" s="63"/>
      <c r="OQV1" s="63"/>
      <c r="OQW1" s="63"/>
      <c r="OQX1" s="63"/>
      <c r="OQY1" s="63"/>
      <c r="OQZ1" s="63"/>
      <c r="ORA1" s="63"/>
      <c r="ORB1" s="63"/>
      <c r="ORC1" s="63"/>
      <c r="ORD1" s="63"/>
      <c r="ORE1" s="63"/>
      <c r="ORF1" s="63"/>
      <c r="ORG1" s="63"/>
      <c r="ORH1" s="63"/>
      <c r="ORI1" s="63"/>
      <c r="ORJ1" s="63"/>
      <c r="ORK1" s="63"/>
      <c r="ORL1" s="63"/>
      <c r="ORM1" s="63"/>
      <c r="ORN1" s="63"/>
      <c r="ORO1" s="63"/>
      <c r="ORP1" s="63"/>
      <c r="ORQ1" s="63"/>
      <c r="ORR1" s="63"/>
      <c r="ORS1" s="63"/>
      <c r="ORT1" s="63"/>
      <c r="ORU1" s="63"/>
      <c r="ORV1" s="63"/>
      <c r="ORW1" s="63"/>
      <c r="ORX1" s="63"/>
      <c r="ORY1" s="63"/>
      <c r="ORZ1" s="63"/>
      <c r="OSA1" s="63"/>
      <c r="OSB1" s="63"/>
      <c r="OSC1" s="63"/>
      <c r="OSD1" s="63"/>
      <c r="OSE1" s="63"/>
      <c r="OSF1" s="63"/>
      <c r="OSG1" s="63"/>
      <c r="OSH1" s="63"/>
      <c r="OSI1" s="63"/>
      <c r="OSJ1" s="63"/>
      <c r="OSK1" s="63"/>
      <c r="OSL1" s="63"/>
      <c r="OSM1" s="63"/>
      <c r="OSN1" s="63"/>
      <c r="OSO1" s="63"/>
      <c r="OSP1" s="63"/>
      <c r="OSQ1" s="63"/>
      <c r="OSR1" s="63"/>
      <c r="OSS1" s="63"/>
      <c r="OST1" s="63"/>
      <c r="OSU1" s="63"/>
      <c r="OSV1" s="63"/>
      <c r="OSW1" s="63"/>
      <c r="OSX1" s="63"/>
      <c r="OSY1" s="63"/>
      <c r="OSZ1" s="63"/>
      <c r="OTA1" s="63"/>
      <c r="OTB1" s="63"/>
      <c r="OTC1" s="63"/>
      <c r="OTD1" s="63"/>
      <c r="OTE1" s="63"/>
      <c r="OTF1" s="63"/>
      <c r="OTG1" s="63"/>
      <c r="OTH1" s="63"/>
      <c r="OTI1" s="63"/>
      <c r="OTJ1" s="63"/>
      <c r="OTK1" s="63"/>
      <c r="OTL1" s="63"/>
      <c r="OTM1" s="63"/>
      <c r="OTN1" s="63"/>
      <c r="OTO1" s="63"/>
      <c r="OTP1" s="63"/>
      <c r="OTQ1" s="63"/>
      <c r="OTR1" s="63"/>
      <c r="OTS1" s="63"/>
      <c r="OTT1" s="63"/>
      <c r="OTU1" s="63"/>
      <c r="OTV1" s="63"/>
      <c r="OTW1" s="63"/>
      <c r="OTX1" s="63"/>
      <c r="OTY1" s="63"/>
      <c r="OTZ1" s="63"/>
      <c r="OUA1" s="63"/>
      <c r="OUB1" s="63"/>
      <c r="OUC1" s="63"/>
      <c r="OUD1" s="63"/>
      <c r="OUE1" s="63"/>
      <c r="OUF1" s="63"/>
      <c r="OUG1" s="63"/>
      <c r="OUH1" s="63"/>
      <c r="OUI1" s="63"/>
      <c r="OUJ1" s="63"/>
      <c r="OUK1" s="63"/>
      <c r="OUL1" s="63"/>
      <c r="OUM1" s="63"/>
      <c r="OUN1" s="63"/>
      <c r="OUO1" s="63"/>
      <c r="OUP1" s="63"/>
      <c r="OUQ1" s="63"/>
      <c r="OUR1" s="63"/>
      <c r="OUS1" s="63"/>
      <c r="OUT1" s="63"/>
      <c r="OUU1" s="63"/>
      <c r="OUV1" s="63"/>
      <c r="OUW1" s="63"/>
      <c r="OUX1" s="63"/>
      <c r="OUY1" s="63"/>
      <c r="OUZ1" s="63"/>
      <c r="OVA1" s="63"/>
      <c r="OVB1" s="63"/>
      <c r="OVC1" s="63"/>
      <c r="OVD1" s="63"/>
      <c r="OVE1" s="63"/>
      <c r="OVF1" s="63"/>
      <c r="OVG1" s="63"/>
      <c r="OVH1" s="63"/>
      <c r="OVI1" s="63"/>
      <c r="OVJ1" s="63"/>
      <c r="OVK1" s="63"/>
      <c r="OVL1" s="63"/>
      <c r="OVM1" s="63"/>
      <c r="OVN1" s="63"/>
      <c r="OVO1" s="63"/>
      <c r="OVP1" s="63"/>
      <c r="OVQ1" s="63"/>
      <c r="OVR1" s="63"/>
      <c r="OVS1" s="63"/>
      <c r="OVT1" s="63"/>
      <c r="OVU1" s="63"/>
      <c r="OVV1" s="63"/>
      <c r="OVW1" s="63"/>
      <c r="OVX1" s="63"/>
      <c r="OVY1" s="63"/>
      <c r="OVZ1" s="63"/>
      <c r="OWA1" s="63"/>
      <c r="OWB1" s="63"/>
      <c r="OWC1" s="63"/>
      <c r="OWD1" s="63"/>
      <c r="OWE1" s="63"/>
      <c r="OWF1" s="63"/>
      <c r="OWG1" s="63"/>
      <c r="OWH1" s="63"/>
      <c r="OWI1" s="63"/>
      <c r="OWJ1" s="63"/>
      <c r="OWK1" s="63"/>
      <c r="OWL1" s="63"/>
      <c r="OWM1" s="63"/>
      <c r="OWN1" s="63"/>
      <c r="OWO1" s="63"/>
      <c r="OWP1" s="63"/>
      <c r="OWQ1" s="63"/>
      <c r="OWR1" s="63"/>
      <c r="OWS1" s="63"/>
      <c r="OWT1" s="63"/>
      <c r="OWU1" s="63"/>
      <c r="OWV1" s="63"/>
      <c r="OWW1" s="63"/>
      <c r="OWX1" s="63"/>
      <c r="OWY1" s="63"/>
      <c r="OWZ1" s="63"/>
      <c r="OXA1" s="63"/>
      <c r="OXB1" s="63"/>
      <c r="OXC1" s="63"/>
      <c r="OXD1" s="63"/>
      <c r="OXE1" s="63"/>
      <c r="OXF1" s="63"/>
      <c r="OXG1" s="63"/>
      <c r="OXH1" s="63"/>
      <c r="OXI1" s="63"/>
      <c r="OXJ1" s="63"/>
      <c r="OXK1" s="63"/>
      <c r="OXL1" s="63"/>
      <c r="OXM1" s="63"/>
      <c r="OXN1" s="63"/>
      <c r="OXO1" s="63"/>
      <c r="OXP1" s="63"/>
      <c r="OXQ1" s="63"/>
      <c r="OXR1" s="63"/>
      <c r="OXS1" s="63"/>
      <c r="OXT1" s="63"/>
      <c r="OXU1" s="63"/>
      <c r="OXV1" s="63"/>
      <c r="OXW1" s="63"/>
      <c r="OXX1" s="63"/>
      <c r="OXY1" s="63"/>
      <c r="OXZ1" s="63"/>
      <c r="OYA1" s="63"/>
      <c r="OYB1" s="63"/>
      <c r="OYC1" s="63"/>
      <c r="OYD1" s="63"/>
      <c r="OYE1" s="63"/>
      <c r="OYF1" s="63"/>
      <c r="OYG1" s="63"/>
      <c r="OYH1" s="63"/>
      <c r="OYI1" s="63"/>
      <c r="OYJ1" s="63"/>
      <c r="OYK1" s="63"/>
      <c r="OYL1" s="63"/>
      <c r="OYM1" s="63"/>
      <c r="OYN1" s="63"/>
      <c r="OYO1" s="63"/>
      <c r="OYP1" s="63"/>
      <c r="OYQ1" s="63"/>
      <c r="OYR1" s="63"/>
      <c r="OYS1" s="63"/>
      <c r="OYT1" s="63"/>
      <c r="OYU1" s="63"/>
      <c r="OYV1" s="63"/>
      <c r="OYW1" s="63"/>
      <c r="OYX1" s="63"/>
      <c r="OYY1" s="63"/>
      <c r="OYZ1" s="63"/>
      <c r="OZA1" s="63"/>
      <c r="OZB1" s="63"/>
      <c r="OZC1" s="63"/>
      <c r="OZD1" s="63"/>
      <c r="OZE1" s="63"/>
      <c r="OZF1" s="63"/>
      <c r="OZG1" s="63"/>
      <c r="OZH1" s="63"/>
      <c r="OZI1" s="63"/>
      <c r="OZJ1" s="63"/>
      <c r="OZK1" s="63"/>
      <c r="OZL1" s="63"/>
      <c r="OZM1" s="63"/>
      <c r="OZN1" s="63"/>
      <c r="OZO1" s="63"/>
      <c r="OZP1" s="63"/>
      <c r="OZQ1" s="63"/>
      <c r="OZR1" s="63"/>
      <c r="OZS1" s="63"/>
      <c r="OZT1" s="63"/>
      <c r="OZU1" s="63"/>
      <c r="OZV1" s="63"/>
      <c r="OZW1" s="63"/>
      <c r="OZX1" s="63"/>
      <c r="OZY1" s="63"/>
      <c r="OZZ1" s="63"/>
      <c r="PAA1" s="63"/>
      <c r="PAB1" s="63"/>
      <c r="PAC1" s="63"/>
      <c r="PAD1" s="63"/>
      <c r="PAE1" s="63"/>
      <c r="PAF1" s="63"/>
      <c r="PAG1" s="63"/>
      <c r="PAH1" s="63"/>
      <c r="PAI1" s="63"/>
      <c r="PAJ1" s="63"/>
      <c r="PAK1" s="63"/>
      <c r="PAL1" s="63"/>
      <c r="PAM1" s="63"/>
      <c r="PAN1" s="63"/>
      <c r="PAO1" s="63"/>
      <c r="PAP1" s="63"/>
      <c r="PAQ1" s="63"/>
      <c r="PAR1" s="63"/>
      <c r="PAS1" s="63"/>
      <c r="PAT1" s="63"/>
      <c r="PAU1" s="63"/>
      <c r="PAV1" s="63"/>
      <c r="PAW1" s="63"/>
      <c r="PAX1" s="63"/>
      <c r="PAY1" s="63"/>
      <c r="PAZ1" s="63"/>
      <c r="PBA1" s="63"/>
      <c r="PBB1" s="63"/>
      <c r="PBC1" s="63"/>
      <c r="PBD1" s="63"/>
      <c r="PBE1" s="63"/>
      <c r="PBF1" s="63"/>
      <c r="PBG1" s="63"/>
      <c r="PBH1" s="63"/>
      <c r="PBI1" s="63"/>
      <c r="PBJ1" s="63"/>
      <c r="PBK1" s="63"/>
      <c r="PBL1" s="63"/>
      <c r="PBM1" s="63"/>
      <c r="PBN1" s="63"/>
      <c r="PBO1" s="63"/>
      <c r="PBP1" s="63"/>
      <c r="PBQ1" s="63"/>
      <c r="PBR1" s="63"/>
      <c r="PBS1" s="63"/>
      <c r="PBT1" s="63"/>
      <c r="PBU1" s="63"/>
      <c r="PBV1" s="63"/>
      <c r="PBW1" s="63"/>
      <c r="PBX1" s="63"/>
      <c r="PBY1" s="63"/>
      <c r="PBZ1" s="63"/>
      <c r="PCA1" s="63"/>
      <c r="PCB1" s="63"/>
      <c r="PCC1" s="63"/>
      <c r="PCD1" s="63"/>
      <c r="PCE1" s="63"/>
      <c r="PCF1" s="63"/>
      <c r="PCG1" s="63"/>
      <c r="PCH1" s="63"/>
      <c r="PCI1" s="63"/>
      <c r="PCJ1" s="63"/>
      <c r="PCK1" s="63"/>
      <c r="PCL1" s="63"/>
      <c r="PCM1" s="63"/>
      <c r="PCN1" s="63"/>
      <c r="PCO1" s="63"/>
      <c r="PCP1" s="63"/>
      <c r="PCQ1" s="63"/>
      <c r="PCR1" s="63"/>
      <c r="PCS1" s="63"/>
      <c r="PCT1" s="63"/>
      <c r="PCU1" s="63"/>
      <c r="PCV1" s="63"/>
      <c r="PCW1" s="63"/>
      <c r="PCX1" s="63"/>
      <c r="PCY1" s="63"/>
      <c r="PCZ1" s="63"/>
      <c r="PDA1" s="63"/>
      <c r="PDB1" s="63"/>
      <c r="PDC1" s="63"/>
      <c r="PDD1" s="63"/>
      <c r="PDE1" s="63"/>
      <c r="PDF1" s="63"/>
      <c r="PDG1" s="63"/>
      <c r="PDH1" s="63"/>
      <c r="PDI1" s="63"/>
      <c r="PDJ1" s="63"/>
      <c r="PDK1" s="63"/>
      <c r="PDL1" s="63"/>
      <c r="PDM1" s="63"/>
      <c r="PDN1" s="63"/>
      <c r="PDO1" s="63"/>
      <c r="PDP1" s="63"/>
      <c r="PDQ1" s="63"/>
      <c r="PDR1" s="63"/>
      <c r="PDS1" s="63"/>
      <c r="PDT1" s="63"/>
      <c r="PDU1" s="63"/>
      <c r="PDV1" s="63"/>
      <c r="PDW1" s="63"/>
      <c r="PDX1" s="63"/>
      <c r="PDY1" s="63"/>
      <c r="PDZ1" s="63"/>
      <c r="PEA1" s="63"/>
      <c r="PEB1" s="63"/>
      <c r="PEC1" s="63"/>
      <c r="PED1" s="63"/>
      <c r="PEE1" s="63"/>
      <c r="PEF1" s="63"/>
      <c r="PEG1" s="63"/>
      <c r="PEH1" s="63"/>
      <c r="PEI1" s="63"/>
      <c r="PEJ1" s="63"/>
      <c r="PEK1" s="63"/>
      <c r="PEL1" s="63"/>
      <c r="PEM1" s="63"/>
      <c r="PEN1" s="63"/>
      <c r="PEO1" s="63"/>
      <c r="PEP1" s="63"/>
      <c r="PEQ1" s="63"/>
      <c r="PER1" s="63"/>
      <c r="PES1" s="63"/>
      <c r="PET1" s="63"/>
      <c r="PEU1" s="63"/>
      <c r="PEV1" s="63"/>
      <c r="PEW1" s="63"/>
      <c r="PEX1" s="63"/>
      <c r="PEY1" s="63"/>
      <c r="PEZ1" s="63"/>
      <c r="PFA1" s="63"/>
      <c r="PFB1" s="63"/>
      <c r="PFC1" s="63"/>
      <c r="PFD1" s="63"/>
      <c r="PFE1" s="63"/>
      <c r="PFF1" s="63"/>
      <c r="PFG1" s="63"/>
      <c r="PFH1" s="63"/>
      <c r="PFI1" s="63"/>
      <c r="PFJ1" s="63"/>
      <c r="PFK1" s="63"/>
      <c r="PFL1" s="63"/>
      <c r="PFM1" s="63"/>
      <c r="PFN1" s="63"/>
      <c r="PFO1" s="63"/>
      <c r="PFP1" s="63"/>
      <c r="PFQ1" s="63"/>
      <c r="PFR1" s="63"/>
      <c r="PFS1" s="63"/>
      <c r="PFT1" s="63"/>
      <c r="PFU1" s="63"/>
      <c r="PFV1" s="63"/>
      <c r="PFW1" s="63"/>
      <c r="PFX1" s="63"/>
      <c r="PFY1" s="63"/>
      <c r="PFZ1" s="63"/>
      <c r="PGA1" s="63"/>
      <c r="PGB1" s="63"/>
      <c r="PGC1" s="63"/>
      <c r="PGD1" s="63"/>
      <c r="PGE1" s="63"/>
      <c r="PGF1" s="63"/>
      <c r="PGG1" s="63"/>
      <c r="PGH1" s="63"/>
      <c r="PGI1" s="63"/>
      <c r="PGJ1" s="63"/>
      <c r="PGK1" s="63"/>
      <c r="PGL1" s="63"/>
      <c r="PGM1" s="63"/>
      <c r="PGN1" s="63"/>
      <c r="PGO1" s="63"/>
      <c r="PGP1" s="63"/>
      <c r="PGQ1" s="63"/>
      <c r="PGR1" s="63"/>
      <c r="PGS1" s="63"/>
      <c r="PGT1" s="63"/>
      <c r="PGU1" s="63"/>
      <c r="PGV1" s="63"/>
      <c r="PGW1" s="63"/>
      <c r="PGX1" s="63"/>
      <c r="PGY1" s="63"/>
      <c r="PGZ1" s="63"/>
      <c r="PHA1" s="63"/>
      <c r="PHB1" s="63"/>
      <c r="PHC1" s="63"/>
      <c r="PHD1" s="63"/>
      <c r="PHE1" s="63"/>
      <c r="PHF1" s="63"/>
      <c r="PHG1" s="63"/>
      <c r="PHH1" s="63"/>
      <c r="PHI1" s="63"/>
      <c r="PHJ1" s="63"/>
      <c r="PHK1" s="63"/>
      <c r="PHL1" s="63"/>
      <c r="PHM1" s="63"/>
      <c r="PHN1" s="63"/>
      <c r="PHO1" s="63"/>
      <c r="PHP1" s="63"/>
      <c r="PHQ1" s="63"/>
      <c r="PHR1" s="63"/>
      <c r="PHS1" s="63"/>
      <c r="PHT1" s="63"/>
      <c r="PHU1" s="63"/>
      <c r="PHV1" s="63"/>
      <c r="PHW1" s="63"/>
      <c r="PHX1" s="63"/>
      <c r="PHY1" s="63"/>
      <c r="PHZ1" s="63"/>
      <c r="PIA1" s="63"/>
      <c r="PIB1" s="63"/>
      <c r="PIC1" s="63"/>
      <c r="PID1" s="63"/>
      <c r="PIE1" s="63"/>
      <c r="PIF1" s="63"/>
      <c r="PIG1" s="63"/>
      <c r="PIH1" s="63"/>
      <c r="PII1" s="63"/>
      <c r="PIJ1" s="63"/>
      <c r="PIK1" s="63"/>
      <c r="PIL1" s="63"/>
      <c r="PIM1" s="63"/>
      <c r="PIN1" s="63"/>
      <c r="PIO1" s="63"/>
      <c r="PIP1" s="63"/>
      <c r="PIQ1" s="63"/>
      <c r="PIR1" s="63"/>
      <c r="PIS1" s="63"/>
      <c r="PIT1" s="63"/>
      <c r="PIU1" s="63"/>
      <c r="PIV1" s="63"/>
      <c r="PIW1" s="63"/>
      <c r="PIX1" s="63"/>
      <c r="PIY1" s="63"/>
      <c r="PIZ1" s="63"/>
      <c r="PJA1" s="63"/>
      <c r="PJB1" s="63"/>
      <c r="PJC1" s="63"/>
      <c r="PJD1" s="63"/>
      <c r="PJE1" s="63"/>
      <c r="PJF1" s="63"/>
      <c r="PJG1" s="63"/>
      <c r="PJH1" s="63"/>
      <c r="PJI1" s="63"/>
      <c r="PJJ1" s="63"/>
      <c r="PJK1" s="63"/>
      <c r="PJL1" s="63"/>
      <c r="PJM1" s="63"/>
      <c r="PJN1" s="63"/>
      <c r="PJO1" s="63"/>
      <c r="PJP1" s="63"/>
      <c r="PJQ1" s="63"/>
      <c r="PJR1" s="63"/>
      <c r="PJS1" s="63"/>
      <c r="PJT1" s="63"/>
      <c r="PJU1" s="63"/>
      <c r="PJV1" s="63"/>
      <c r="PJW1" s="63"/>
      <c r="PJX1" s="63"/>
      <c r="PJY1" s="63"/>
      <c r="PJZ1" s="63"/>
      <c r="PKA1" s="63"/>
      <c r="PKB1" s="63"/>
      <c r="PKC1" s="63"/>
      <c r="PKD1" s="63"/>
      <c r="PKE1" s="63"/>
      <c r="PKF1" s="63"/>
      <c r="PKG1" s="63"/>
      <c r="PKH1" s="63"/>
      <c r="PKI1" s="63"/>
      <c r="PKJ1" s="63"/>
      <c r="PKK1" s="63"/>
      <c r="PKL1" s="63"/>
      <c r="PKM1" s="63"/>
      <c r="PKN1" s="63"/>
      <c r="PKO1" s="63"/>
      <c r="PKP1" s="63"/>
      <c r="PKQ1" s="63"/>
      <c r="PKR1" s="63"/>
      <c r="PKS1" s="63"/>
      <c r="PKT1" s="63"/>
      <c r="PKU1" s="63"/>
      <c r="PKV1" s="63"/>
      <c r="PKW1" s="63"/>
      <c r="PKX1" s="63"/>
      <c r="PKY1" s="63"/>
      <c r="PKZ1" s="63"/>
      <c r="PLA1" s="63"/>
      <c r="PLB1" s="63"/>
      <c r="PLC1" s="63"/>
      <c r="PLD1" s="63"/>
      <c r="PLE1" s="63"/>
      <c r="PLF1" s="63"/>
      <c r="PLG1" s="63"/>
      <c r="PLH1" s="63"/>
      <c r="PLI1" s="63"/>
      <c r="PLJ1" s="63"/>
      <c r="PLK1" s="63"/>
      <c r="PLL1" s="63"/>
      <c r="PLM1" s="63"/>
      <c r="PLN1" s="63"/>
      <c r="PLO1" s="63"/>
      <c r="PLP1" s="63"/>
      <c r="PLQ1" s="63"/>
      <c r="PLR1" s="63"/>
      <c r="PLS1" s="63"/>
      <c r="PLT1" s="63"/>
      <c r="PLU1" s="63"/>
      <c r="PLV1" s="63"/>
      <c r="PLW1" s="63"/>
      <c r="PLX1" s="63"/>
      <c r="PLY1" s="63"/>
      <c r="PLZ1" s="63"/>
      <c r="PMA1" s="63"/>
      <c r="PMB1" s="63"/>
      <c r="PMC1" s="63"/>
      <c r="PMD1" s="63"/>
      <c r="PME1" s="63"/>
      <c r="PMF1" s="63"/>
      <c r="PMG1" s="63"/>
      <c r="PMH1" s="63"/>
      <c r="PMI1" s="63"/>
      <c r="PMJ1" s="63"/>
      <c r="PMK1" s="63"/>
      <c r="PML1" s="63"/>
      <c r="PMM1" s="63"/>
      <c r="PMN1" s="63"/>
      <c r="PMO1" s="63"/>
      <c r="PMP1" s="63"/>
      <c r="PMQ1" s="63"/>
      <c r="PMR1" s="63"/>
      <c r="PMS1" s="63"/>
      <c r="PMT1" s="63"/>
      <c r="PMU1" s="63"/>
      <c r="PMV1" s="63"/>
      <c r="PMW1" s="63"/>
      <c r="PMX1" s="63"/>
      <c r="PMY1" s="63"/>
      <c r="PMZ1" s="63"/>
      <c r="PNA1" s="63"/>
      <c r="PNB1" s="63"/>
      <c r="PNC1" s="63"/>
      <c r="PND1" s="63"/>
      <c r="PNE1" s="63"/>
      <c r="PNF1" s="63"/>
      <c r="PNG1" s="63"/>
      <c r="PNH1" s="63"/>
      <c r="PNI1" s="63"/>
      <c r="PNJ1" s="63"/>
      <c r="PNK1" s="63"/>
      <c r="PNL1" s="63"/>
      <c r="PNM1" s="63"/>
      <c r="PNN1" s="63"/>
      <c r="PNO1" s="63"/>
      <c r="PNP1" s="63"/>
      <c r="PNQ1" s="63"/>
      <c r="PNR1" s="63"/>
      <c r="PNS1" s="63"/>
      <c r="PNT1" s="63"/>
      <c r="PNU1" s="63"/>
      <c r="PNV1" s="63"/>
      <c r="PNW1" s="63"/>
      <c r="PNX1" s="63"/>
      <c r="PNY1" s="63"/>
      <c r="PNZ1" s="63"/>
      <c r="POA1" s="63"/>
      <c r="POB1" s="63"/>
      <c r="POC1" s="63"/>
      <c r="POD1" s="63"/>
      <c r="POE1" s="63"/>
      <c r="POF1" s="63"/>
      <c r="POG1" s="63"/>
      <c r="POH1" s="63"/>
      <c r="POI1" s="63"/>
      <c r="POJ1" s="63"/>
      <c r="POK1" s="63"/>
      <c r="POL1" s="63"/>
      <c r="POM1" s="63"/>
      <c r="PON1" s="63"/>
      <c r="POO1" s="63"/>
      <c r="POP1" s="63"/>
      <c r="POQ1" s="63"/>
      <c r="POR1" s="63"/>
      <c r="POS1" s="63"/>
      <c r="POT1" s="63"/>
      <c r="POU1" s="63"/>
      <c r="POV1" s="63"/>
      <c r="POW1" s="63"/>
      <c r="POX1" s="63"/>
      <c r="POY1" s="63"/>
      <c r="POZ1" s="63"/>
      <c r="PPA1" s="63"/>
      <c r="PPB1" s="63"/>
      <c r="PPC1" s="63"/>
      <c r="PPD1" s="63"/>
      <c r="PPE1" s="63"/>
      <c r="PPF1" s="63"/>
      <c r="PPG1" s="63"/>
      <c r="PPH1" s="63"/>
      <c r="PPI1" s="63"/>
      <c r="PPJ1" s="63"/>
      <c r="PPK1" s="63"/>
      <c r="PPL1" s="63"/>
      <c r="PPM1" s="63"/>
      <c r="PPN1" s="63"/>
      <c r="PPO1" s="63"/>
      <c r="PPP1" s="63"/>
      <c r="PPQ1" s="63"/>
      <c r="PPR1" s="63"/>
      <c r="PPS1" s="63"/>
      <c r="PPT1" s="63"/>
      <c r="PPU1" s="63"/>
      <c r="PPV1" s="63"/>
      <c r="PPW1" s="63"/>
      <c r="PPX1" s="63"/>
      <c r="PPY1" s="63"/>
      <c r="PPZ1" s="63"/>
      <c r="PQA1" s="63"/>
      <c r="PQB1" s="63"/>
      <c r="PQC1" s="63"/>
      <c r="PQD1" s="63"/>
      <c r="PQE1" s="63"/>
      <c r="PQF1" s="63"/>
      <c r="PQG1" s="63"/>
      <c r="PQH1" s="63"/>
      <c r="PQI1" s="63"/>
      <c r="PQJ1" s="63"/>
      <c r="PQK1" s="63"/>
      <c r="PQL1" s="63"/>
      <c r="PQM1" s="63"/>
      <c r="PQN1" s="63"/>
      <c r="PQO1" s="63"/>
      <c r="PQP1" s="63"/>
      <c r="PQQ1" s="63"/>
      <c r="PQR1" s="63"/>
      <c r="PQS1" s="63"/>
      <c r="PQT1" s="63"/>
      <c r="PQU1" s="63"/>
      <c r="PQV1" s="63"/>
      <c r="PQW1" s="63"/>
      <c r="PQX1" s="63"/>
      <c r="PQY1" s="63"/>
      <c r="PQZ1" s="63"/>
      <c r="PRA1" s="63"/>
      <c r="PRB1" s="63"/>
      <c r="PRC1" s="63"/>
      <c r="PRD1" s="63"/>
      <c r="PRE1" s="63"/>
      <c r="PRF1" s="63"/>
      <c r="PRG1" s="63"/>
      <c r="PRH1" s="63"/>
      <c r="PRI1" s="63"/>
      <c r="PRJ1" s="63"/>
      <c r="PRK1" s="63"/>
      <c r="PRL1" s="63"/>
      <c r="PRM1" s="63"/>
      <c r="PRN1" s="63"/>
      <c r="PRO1" s="63"/>
      <c r="PRP1" s="63"/>
      <c r="PRQ1" s="63"/>
      <c r="PRR1" s="63"/>
      <c r="PRS1" s="63"/>
      <c r="PRT1" s="63"/>
      <c r="PRU1" s="63"/>
      <c r="PRV1" s="63"/>
      <c r="PRW1" s="63"/>
      <c r="PRX1" s="63"/>
      <c r="PRY1" s="63"/>
      <c r="PRZ1" s="63"/>
      <c r="PSA1" s="63"/>
      <c r="PSB1" s="63"/>
      <c r="PSC1" s="63"/>
      <c r="PSD1" s="63"/>
      <c r="PSE1" s="63"/>
      <c r="PSF1" s="63"/>
      <c r="PSG1" s="63"/>
      <c r="PSH1" s="63"/>
      <c r="PSI1" s="63"/>
      <c r="PSJ1" s="63"/>
      <c r="PSK1" s="63"/>
      <c r="PSL1" s="63"/>
      <c r="PSM1" s="63"/>
      <c r="PSN1" s="63"/>
      <c r="PSO1" s="63"/>
      <c r="PSP1" s="63"/>
      <c r="PSQ1" s="63"/>
      <c r="PSR1" s="63"/>
      <c r="PSS1" s="63"/>
      <c r="PST1" s="63"/>
      <c r="PSU1" s="63"/>
      <c r="PSV1" s="63"/>
      <c r="PSW1" s="63"/>
      <c r="PSX1" s="63"/>
      <c r="PSY1" s="63"/>
      <c r="PSZ1" s="63"/>
      <c r="PTA1" s="63"/>
      <c r="PTB1" s="63"/>
      <c r="PTC1" s="63"/>
      <c r="PTD1" s="63"/>
      <c r="PTE1" s="63"/>
      <c r="PTF1" s="63"/>
      <c r="PTG1" s="63"/>
      <c r="PTH1" s="63"/>
      <c r="PTI1" s="63"/>
      <c r="PTJ1" s="63"/>
      <c r="PTK1" s="63"/>
      <c r="PTL1" s="63"/>
      <c r="PTM1" s="63"/>
      <c r="PTN1" s="63"/>
      <c r="PTO1" s="63"/>
      <c r="PTP1" s="63"/>
      <c r="PTQ1" s="63"/>
      <c r="PTR1" s="63"/>
      <c r="PTS1" s="63"/>
      <c r="PTT1" s="63"/>
      <c r="PTU1" s="63"/>
      <c r="PTV1" s="63"/>
      <c r="PTW1" s="63"/>
      <c r="PTX1" s="63"/>
      <c r="PTY1" s="63"/>
      <c r="PTZ1" s="63"/>
      <c r="PUA1" s="63"/>
      <c r="PUB1" s="63"/>
      <c r="PUC1" s="63"/>
      <c r="PUD1" s="63"/>
      <c r="PUE1" s="63"/>
      <c r="PUF1" s="63"/>
      <c r="PUG1" s="63"/>
      <c r="PUH1" s="63"/>
      <c r="PUI1" s="63"/>
      <c r="PUJ1" s="63"/>
      <c r="PUK1" s="63"/>
      <c r="PUL1" s="63"/>
      <c r="PUM1" s="63"/>
      <c r="PUN1" s="63"/>
      <c r="PUO1" s="63"/>
      <c r="PUP1" s="63"/>
      <c r="PUQ1" s="63"/>
      <c r="PUR1" s="63"/>
      <c r="PUS1" s="63"/>
      <c r="PUT1" s="63"/>
      <c r="PUU1" s="63"/>
      <c r="PUV1" s="63"/>
      <c r="PUW1" s="63"/>
      <c r="PUX1" s="63"/>
      <c r="PUY1" s="63"/>
      <c r="PUZ1" s="63"/>
      <c r="PVA1" s="63"/>
      <c r="PVB1" s="63"/>
      <c r="PVC1" s="63"/>
      <c r="PVD1" s="63"/>
      <c r="PVE1" s="63"/>
      <c r="PVF1" s="63"/>
      <c r="PVG1" s="63"/>
      <c r="PVH1" s="63"/>
      <c r="PVI1" s="63"/>
      <c r="PVJ1" s="63"/>
      <c r="PVK1" s="63"/>
      <c r="PVL1" s="63"/>
      <c r="PVM1" s="63"/>
      <c r="PVN1" s="63"/>
      <c r="PVO1" s="63"/>
      <c r="PVP1" s="63"/>
      <c r="PVQ1" s="63"/>
      <c r="PVR1" s="63"/>
      <c r="PVS1" s="63"/>
      <c r="PVT1" s="63"/>
      <c r="PVU1" s="63"/>
      <c r="PVV1" s="63"/>
      <c r="PVW1" s="63"/>
      <c r="PVX1" s="63"/>
      <c r="PVY1" s="63"/>
      <c r="PVZ1" s="63"/>
      <c r="PWA1" s="63"/>
      <c r="PWB1" s="63"/>
      <c r="PWC1" s="63"/>
      <c r="PWD1" s="63"/>
      <c r="PWE1" s="63"/>
      <c r="PWF1" s="63"/>
      <c r="PWG1" s="63"/>
      <c r="PWH1" s="63"/>
      <c r="PWI1" s="63"/>
      <c r="PWJ1" s="63"/>
      <c r="PWK1" s="63"/>
      <c r="PWL1" s="63"/>
      <c r="PWM1" s="63"/>
      <c r="PWN1" s="63"/>
      <c r="PWO1" s="63"/>
      <c r="PWP1" s="63"/>
      <c r="PWQ1" s="63"/>
      <c r="PWR1" s="63"/>
      <c r="PWS1" s="63"/>
      <c r="PWT1" s="63"/>
      <c r="PWU1" s="63"/>
      <c r="PWV1" s="63"/>
      <c r="PWW1" s="63"/>
      <c r="PWX1" s="63"/>
      <c r="PWY1" s="63"/>
      <c r="PWZ1" s="63"/>
      <c r="PXA1" s="63"/>
      <c r="PXB1" s="63"/>
      <c r="PXC1" s="63"/>
      <c r="PXD1" s="63"/>
      <c r="PXE1" s="63"/>
      <c r="PXF1" s="63"/>
      <c r="PXG1" s="63"/>
      <c r="PXH1" s="63"/>
      <c r="PXI1" s="63"/>
      <c r="PXJ1" s="63"/>
      <c r="PXK1" s="63"/>
      <c r="PXL1" s="63"/>
      <c r="PXM1" s="63"/>
      <c r="PXN1" s="63"/>
      <c r="PXO1" s="63"/>
      <c r="PXP1" s="63"/>
      <c r="PXQ1" s="63"/>
      <c r="PXR1" s="63"/>
      <c r="PXS1" s="63"/>
      <c r="PXT1" s="63"/>
      <c r="PXU1" s="63"/>
      <c r="PXV1" s="63"/>
      <c r="PXW1" s="63"/>
      <c r="PXX1" s="63"/>
      <c r="PXY1" s="63"/>
      <c r="PXZ1" s="63"/>
      <c r="PYA1" s="63"/>
      <c r="PYB1" s="63"/>
      <c r="PYC1" s="63"/>
      <c r="PYD1" s="63"/>
      <c r="PYE1" s="63"/>
      <c r="PYF1" s="63"/>
      <c r="PYG1" s="63"/>
      <c r="PYH1" s="63"/>
      <c r="PYI1" s="63"/>
      <c r="PYJ1" s="63"/>
      <c r="PYK1" s="63"/>
      <c r="PYL1" s="63"/>
      <c r="PYM1" s="63"/>
      <c r="PYN1" s="63"/>
      <c r="PYO1" s="63"/>
      <c r="PYP1" s="63"/>
      <c r="PYQ1" s="63"/>
      <c r="PYR1" s="63"/>
      <c r="PYS1" s="63"/>
      <c r="PYT1" s="63"/>
      <c r="PYU1" s="63"/>
      <c r="PYV1" s="63"/>
      <c r="PYW1" s="63"/>
      <c r="PYX1" s="63"/>
      <c r="PYY1" s="63"/>
      <c r="PYZ1" s="63"/>
      <c r="PZA1" s="63"/>
      <c r="PZB1" s="63"/>
      <c r="PZC1" s="63"/>
      <c r="PZD1" s="63"/>
      <c r="PZE1" s="63"/>
      <c r="PZF1" s="63"/>
      <c r="PZG1" s="63"/>
      <c r="PZH1" s="63"/>
      <c r="PZI1" s="63"/>
      <c r="PZJ1" s="63"/>
      <c r="PZK1" s="63"/>
      <c r="PZL1" s="63"/>
      <c r="PZM1" s="63"/>
      <c r="PZN1" s="63"/>
      <c r="PZO1" s="63"/>
      <c r="PZP1" s="63"/>
      <c r="PZQ1" s="63"/>
      <c r="PZR1" s="63"/>
      <c r="PZS1" s="63"/>
      <c r="PZT1" s="63"/>
      <c r="PZU1" s="63"/>
      <c r="PZV1" s="63"/>
      <c r="PZW1" s="63"/>
      <c r="PZX1" s="63"/>
      <c r="PZY1" s="63"/>
      <c r="PZZ1" s="63"/>
      <c r="QAA1" s="63"/>
      <c r="QAB1" s="63"/>
      <c r="QAC1" s="63"/>
      <c r="QAD1" s="63"/>
      <c r="QAE1" s="63"/>
      <c r="QAF1" s="63"/>
      <c r="QAG1" s="63"/>
      <c r="QAH1" s="63"/>
      <c r="QAI1" s="63"/>
      <c r="QAJ1" s="63"/>
      <c r="QAK1" s="63"/>
      <c r="QAL1" s="63"/>
      <c r="QAM1" s="63"/>
      <c r="QAN1" s="63"/>
      <c r="QAO1" s="63"/>
      <c r="QAP1" s="63"/>
      <c r="QAQ1" s="63"/>
      <c r="QAR1" s="63"/>
      <c r="QAS1" s="63"/>
      <c r="QAT1" s="63"/>
      <c r="QAU1" s="63"/>
      <c r="QAV1" s="63"/>
      <c r="QAW1" s="63"/>
      <c r="QAX1" s="63"/>
      <c r="QAY1" s="63"/>
      <c r="QAZ1" s="63"/>
      <c r="QBA1" s="63"/>
      <c r="QBB1" s="63"/>
      <c r="QBC1" s="63"/>
      <c r="QBD1" s="63"/>
      <c r="QBE1" s="63"/>
      <c r="QBF1" s="63"/>
      <c r="QBG1" s="63"/>
      <c r="QBH1" s="63"/>
      <c r="QBI1" s="63"/>
      <c r="QBJ1" s="63"/>
      <c r="QBK1" s="63"/>
      <c r="QBL1" s="63"/>
      <c r="QBM1" s="63"/>
      <c r="QBN1" s="63"/>
      <c r="QBO1" s="63"/>
      <c r="QBP1" s="63"/>
      <c r="QBQ1" s="63"/>
      <c r="QBR1" s="63"/>
      <c r="QBS1" s="63"/>
      <c r="QBT1" s="63"/>
      <c r="QBU1" s="63"/>
      <c r="QBV1" s="63"/>
      <c r="QBW1" s="63"/>
      <c r="QBX1" s="63"/>
      <c r="QBY1" s="63"/>
      <c r="QBZ1" s="63"/>
      <c r="QCA1" s="63"/>
      <c r="QCB1" s="63"/>
      <c r="QCC1" s="63"/>
      <c r="QCD1" s="63"/>
      <c r="QCE1" s="63"/>
      <c r="QCF1" s="63"/>
      <c r="QCG1" s="63"/>
      <c r="QCH1" s="63"/>
      <c r="QCI1" s="63"/>
      <c r="QCJ1" s="63"/>
      <c r="QCK1" s="63"/>
      <c r="QCL1" s="63"/>
      <c r="QCM1" s="63"/>
      <c r="QCN1" s="63"/>
      <c r="QCO1" s="63"/>
      <c r="QCP1" s="63"/>
      <c r="QCQ1" s="63"/>
      <c r="QCR1" s="63"/>
      <c r="QCS1" s="63"/>
      <c r="QCT1" s="63"/>
      <c r="QCU1" s="63"/>
      <c r="QCV1" s="63"/>
      <c r="QCW1" s="63"/>
      <c r="QCX1" s="63"/>
      <c r="QCY1" s="63"/>
      <c r="QCZ1" s="63"/>
      <c r="QDA1" s="63"/>
      <c r="QDB1" s="63"/>
      <c r="QDC1" s="63"/>
      <c r="QDD1" s="63"/>
      <c r="QDE1" s="63"/>
      <c r="QDF1" s="63"/>
      <c r="QDG1" s="63"/>
      <c r="QDH1" s="63"/>
      <c r="QDI1" s="63"/>
      <c r="QDJ1" s="63"/>
      <c r="QDK1" s="63"/>
      <c r="QDL1" s="63"/>
      <c r="QDM1" s="63"/>
      <c r="QDN1" s="63"/>
      <c r="QDO1" s="63"/>
      <c r="QDP1" s="63"/>
      <c r="QDQ1" s="63"/>
      <c r="QDR1" s="63"/>
      <c r="QDS1" s="63"/>
      <c r="QDT1" s="63"/>
      <c r="QDU1" s="63"/>
      <c r="QDV1" s="63"/>
      <c r="QDW1" s="63"/>
      <c r="QDX1" s="63"/>
      <c r="QDY1" s="63"/>
      <c r="QDZ1" s="63"/>
      <c r="QEA1" s="63"/>
      <c r="QEB1" s="63"/>
      <c r="QEC1" s="63"/>
      <c r="QED1" s="63"/>
      <c r="QEE1" s="63"/>
      <c r="QEF1" s="63"/>
      <c r="QEG1" s="63"/>
      <c r="QEH1" s="63"/>
      <c r="QEI1" s="63"/>
      <c r="QEJ1" s="63"/>
      <c r="QEK1" s="63"/>
      <c r="QEL1" s="63"/>
      <c r="QEM1" s="63"/>
      <c r="QEN1" s="63"/>
      <c r="QEO1" s="63"/>
      <c r="QEP1" s="63"/>
      <c r="QEQ1" s="63"/>
      <c r="QER1" s="63"/>
      <c r="QES1" s="63"/>
      <c r="QET1" s="63"/>
      <c r="QEU1" s="63"/>
      <c r="QEV1" s="63"/>
      <c r="QEW1" s="63"/>
      <c r="QEX1" s="63"/>
      <c r="QEY1" s="63"/>
      <c r="QEZ1" s="63"/>
      <c r="QFA1" s="63"/>
      <c r="QFB1" s="63"/>
      <c r="QFC1" s="63"/>
      <c r="QFD1" s="63"/>
      <c r="QFE1" s="63"/>
      <c r="QFF1" s="63"/>
      <c r="QFG1" s="63"/>
      <c r="QFH1" s="63"/>
      <c r="QFI1" s="63"/>
      <c r="QFJ1" s="63"/>
      <c r="QFK1" s="63"/>
      <c r="QFL1" s="63"/>
      <c r="QFM1" s="63"/>
      <c r="QFN1" s="63"/>
      <c r="QFO1" s="63"/>
      <c r="QFP1" s="63"/>
      <c r="QFQ1" s="63"/>
      <c r="QFR1" s="63"/>
      <c r="QFS1" s="63"/>
      <c r="QFT1" s="63"/>
      <c r="QFU1" s="63"/>
      <c r="QFV1" s="63"/>
      <c r="QFW1" s="63"/>
      <c r="QFX1" s="63"/>
      <c r="QFY1" s="63"/>
      <c r="QFZ1" s="63"/>
      <c r="QGA1" s="63"/>
      <c r="QGB1" s="63"/>
      <c r="QGC1" s="63"/>
      <c r="QGD1" s="63"/>
      <c r="QGE1" s="63"/>
      <c r="QGF1" s="63"/>
      <c r="QGG1" s="63"/>
      <c r="QGH1" s="63"/>
      <c r="QGI1" s="63"/>
      <c r="QGJ1" s="63"/>
      <c r="QGK1" s="63"/>
      <c r="QGL1" s="63"/>
      <c r="QGM1" s="63"/>
      <c r="QGN1" s="63"/>
      <c r="QGO1" s="63"/>
      <c r="QGP1" s="63"/>
      <c r="QGQ1" s="63"/>
      <c r="QGR1" s="63"/>
      <c r="QGS1" s="63"/>
      <c r="QGT1" s="63"/>
      <c r="QGU1" s="63"/>
      <c r="QGV1" s="63"/>
      <c r="QGW1" s="63"/>
      <c r="QGX1" s="63"/>
      <c r="QGY1" s="63"/>
      <c r="QGZ1" s="63"/>
      <c r="QHA1" s="63"/>
      <c r="QHB1" s="63"/>
      <c r="QHC1" s="63"/>
      <c r="QHD1" s="63"/>
      <c r="QHE1" s="63"/>
      <c r="QHF1" s="63"/>
      <c r="QHG1" s="63"/>
      <c r="QHH1" s="63"/>
      <c r="QHI1" s="63"/>
      <c r="QHJ1" s="63"/>
      <c r="QHK1" s="63"/>
      <c r="QHL1" s="63"/>
      <c r="QHM1" s="63"/>
      <c r="QHN1" s="63"/>
      <c r="QHO1" s="63"/>
      <c r="QHP1" s="63"/>
      <c r="QHQ1" s="63"/>
      <c r="QHR1" s="63"/>
      <c r="QHS1" s="63"/>
      <c r="QHT1" s="63"/>
      <c r="QHU1" s="63"/>
      <c r="QHV1" s="63"/>
      <c r="QHW1" s="63"/>
      <c r="QHX1" s="63"/>
      <c r="QHY1" s="63"/>
      <c r="QHZ1" s="63"/>
      <c r="QIA1" s="63"/>
      <c r="QIB1" s="63"/>
      <c r="QIC1" s="63"/>
      <c r="QID1" s="63"/>
      <c r="QIE1" s="63"/>
      <c r="QIF1" s="63"/>
      <c r="QIG1" s="63"/>
      <c r="QIH1" s="63"/>
      <c r="QII1" s="63"/>
      <c r="QIJ1" s="63"/>
      <c r="QIK1" s="63"/>
      <c r="QIL1" s="63"/>
      <c r="QIM1" s="63"/>
      <c r="QIN1" s="63"/>
      <c r="QIO1" s="63"/>
      <c r="QIP1" s="63"/>
      <c r="QIQ1" s="63"/>
      <c r="QIR1" s="63"/>
      <c r="QIS1" s="63"/>
      <c r="QIT1" s="63"/>
      <c r="QIU1" s="63"/>
      <c r="QIV1" s="63"/>
      <c r="QIW1" s="63"/>
      <c r="QIX1" s="63"/>
      <c r="QIY1" s="63"/>
      <c r="QIZ1" s="63"/>
      <c r="QJA1" s="63"/>
      <c r="QJB1" s="63"/>
      <c r="QJC1" s="63"/>
      <c r="QJD1" s="63"/>
      <c r="QJE1" s="63"/>
      <c r="QJF1" s="63"/>
      <c r="QJG1" s="63"/>
      <c r="QJH1" s="63"/>
      <c r="QJI1" s="63"/>
      <c r="QJJ1" s="63"/>
      <c r="QJK1" s="63"/>
      <c r="QJL1" s="63"/>
      <c r="QJM1" s="63"/>
      <c r="QJN1" s="63"/>
      <c r="QJO1" s="63"/>
      <c r="QJP1" s="63"/>
      <c r="QJQ1" s="63"/>
      <c r="QJR1" s="63"/>
      <c r="QJS1" s="63"/>
      <c r="QJT1" s="63"/>
      <c r="QJU1" s="63"/>
      <c r="QJV1" s="63"/>
      <c r="QJW1" s="63"/>
      <c r="QJX1" s="63"/>
      <c r="QJY1" s="63"/>
      <c r="QJZ1" s="63"/>
      <c r="QKA1" s="63"/>
      <c r="QKB1" s="63"/>
      <c r="QKC1" s="63"/>
      <c r="QKD1" s="63"/>
      <c r="QKE1" s="63"/>
      <c r="QKF1" s="63"/>
      <c r="QKG1" s="63"/>
      <c r="QKH1" s="63"/>
      <c r="QKI1" s="63"/>
      <c r="QKJ1" s="63"/>
      <c r="QKK1" s="63"/>
      <c r="QKL1" s="63"/>
      <c r="QKM1" s="63"/>
      <c r="QKN1" s="63"/>
      <c r="QKO1" s="63"/>
      <c r="QKP1" s="63"/>
      <c r="QKQ1" s="63"/>
      <c r="QKR1" s="63"/>
      <c r="QKS1" s="63"/>
      <c r="QKT1" s="63"/>
      <c r="QKU1" s="63"/>
      <c r="QKV1" s="63"/>
      <c r="QKW1" s="63"/>
      <c r="QKX1" s="63"/>
      <c r="QKY1" s="63"/>
      <c r="QKZ1" s="63"/>
      <c r="QLA1" s="63"/>
      <c r="QLB1" s="63"/>
      <c r="QLC1" s="63"/>
      <c r="QLD1" s="63"/>
      <c r="QLE1" s="63"/>
      <c r="QLF1" s="63"/>
      <c r="QLG1" s="63"/>
      <c r="QLH1" s="63"/>
      <c r="QLI1" s="63"/>
      <c r="QLJ1" s="63"/>
      <c r="QLK1" s="63"/>
      <c r="QLL1" s="63"/>
      <c r="QLM1" s="63"/>
      <c r="QLN1" s="63"/>
      <c r="QLO1" s="63"/>
      <c r="QLP1" s="63"/>
      <c r="QLQ1" s="63"/>
      <c r="QLR1" s="63"/>
      <c r="QLS1" s="63"/>
      <c r="QLT1" s="63"/>
      <c r="QLU1" s="63"/>
      <c r="QLV1" s="63"/>
      <c r="QLW1" s="63"/>
      <c r="QLX1" s="63"/>
      <c r="QLY1" s="63"/>
      <c r="QLZ1" s="63"/>
      <c r="QMA1" s="63"/>
      <c r="QMB1" s="63"/>
      <c r="QMC1" s="63"/>
      <c r="QMD1" s="63"/>
      <c r="QME1" s="63"/>
      <c r="QMF1" s="63"/>
      <c r="QMG1" s="63"/>
      <c r="QMH1" s="63"/>
      <c r="QMI1" s="63"/>
      <c r="QMJ1" s="63"/>
      <c r="QMK1" s="63"/>
      <c r="QML1" s="63"/>
      <c r="QMM1" s="63"/>
      <c r="QMN1" s="63"/>
      <c r="QMO1" s="63"/>
      <c r="QMP1" s="63"/>
      <c r="QMQ1" s="63"/>
      <c r="QMR1" s="63"/>
      <c r="QMS1" s="63"/>
      <c r="QMT1" s="63"/>
      <c r="QMU1" s="63"/>
      <c r="QMV1" s="63"/>
      <c r="QMW1" s="63"/>
      <c r="QMX1" s="63"/>
      <c r="QMY1" s="63"/>
      <c r="QMZ1" s="63"/>
      <c r="QNA1" s="63"/>
      <c r="QNB1" s="63"/>
      <c r="QNC1" s="63"/>
      <c r="QND1" s="63"/>
      <c r="QNE1" s="63"/>
      <c r="QNF1" s="63"/>
      <c r="QNG1" s="63"/>
      <c r="QNH1" s="63"/>
      <c r="QNI1" s="63"/>
      <c r="QNJ1" s="63"/>
      <c r="QNK1" s="63"/>
      <c r="QNL1" s="63"/>
      <c r="QNM1" s="63"/>
      <c r="QNN1" s="63"/>
      <c r="QNO1" s="63"/>
      <c r="QNP1" s="63"/>
      <c r="QNQ1" s="63"/>
      <c r="QNR1" s="63"/>
      <c r="QNS1" s="63"/>
      <c r="QNT1" s="63"/>
      <c r="QNU1" s="63"/>
      <c r="QNV1" s="63"/>
      <c r="QNW1" s="63"/>
      <c r="QNX1" s="63"/>
      <c r="QNY1" s="63"/>
      <c r="QNZ1" s="63"/>
      <c r="QOA1" s="63"/>
      <c r="QOB1" s="63"/>
      <c r="QOC1" s="63"/>
      <c r="QOD1" s="63"/>
      <c r="QOE1" s="63"/>
      <c r="QOF1" s="63"/>
      <c r="QOG1" s="63"/>
      <c r="QOH1" s="63"/>
      <c r="QOI1" s="63"/>
      <c r="QOJ1" s="63"/>
      <c r="QOK1" s="63"/>
      <c r="QOL1" s="63"/>
      <c r="QOM1" s="63"/>
      <c r="QON1" s="63"/>
      <c r="QOO1" s="63"/>
      <c r="QOP1" s="63"/>
      <c r="QOQ1" s="63"/>
      <c r="QOR1" s="63"/>
      <c r="QOS1" s="63"/>
      <c r="QOT1" s="63"/>
      <c r="QOU1" s="63"/>
      <c r="QOV1" s="63"/>
      <c r="QOW1" s="63"/>
      <c r="QOX1" s="63"/>
      <c r="QOY1" s="63"/>
      <c r="QOZ1" s="63"/>
      <c r="QPA1" s="63"/>
      <c r="QPB1" s="63"/>
      <c r="QPC1" s="63"/>
      <c r="QPD1" s="63"/>
      <c r="QPE1" s="63"/>
      <c r="QPF1" s="63"/>
      <c r="QPG1" s="63"/>
      <c r="QPH1" s="63"/>
      <c r="QPI1" s="63"/>
      <c r="QPJ1" s="63"/>
      <c r="QPK1" s="63"/>
      <c r="QPL1" s="63"/>
      <c r="QPM1" s="63"/>
      <c r="QPN1" s="63"/>
      <c r="QPO1" s="63"/>
      <c r="QPP1" s="63"/>
      <c r="QPQ1" s="63"/>
      <c r="QPR1" s="63"/>
      <c r="QPS1" s="63"/>
      <c r="QPT1" s="63"/>
      <c r="QPU1" s="63"/>
      <c r="QPV1" s="63"/>
      <c r="QPW1" s="63"/>
      <c r="QPX1" s="63"/>
      <c r="QPY1" s="63"/>
      <c r="QPZ1" s="63"/>
      <c r="QQA1" s="63"/>
      <c r="QQB1" s="63"/>
      <c r="QQC1" s="63"/>
      <c r="QQD1" s="63"/>
      <c r="QQE1" s="63"/>
      <c r="QQF1" s="63"/>
      <c r="QQG1" s="63"/>
      <c r="QQH1" s="63"/>
      <c r="QQI1" s="63"/>
      <c r="QQJ1" s="63"/>
      <c r="QQK1" s="63"/>
      <c r="QQL1" s="63"/>
      <c r="QQM1" s="63"/>
      <c r="QQN1" s="63"/>
      <c r="QQO1" s="63"/>
      <c r="QQP1" s="63"/>
      <c r="QQQ1" s="63"/>
      <c r="QQR1" s="63"/>
      <c r="QQS1" s="63"/>
      <c r="QQT1" s="63"/>
      <c r="QQU1" s="63"/>
      <c r="QQV1" s="63"/>
      <c r="QQW1" s="63"/>
      <c r="QQX1" s="63"/>
      <c r="QQY1" s="63"/>
      <c r="QQZ1" s="63"/>
      <c r="QRA1" s="63"/>
      <c r="QRB1" s="63"/>
      <c r="QRC1" s="63"/>
      <c r="QRD1" s="63"/>
      <c r="QRE1" s="63"/>
      <c r="QRF1" s="63"/>
      <c r="QRG1" s="63"/>
      <c r="QRH1" s="63"/>
      <c r="QRI1" s="63"/>
      <c r="QRJ1" s="63"/>
      <c r="QRK1" s="63"/>
      <c r="QRL1" s="63"/>
      <c r="QRM1" s="63"/>
      <c r="QRN1" s="63"/>
      <c r="QRO1" s="63"/>
      <c r="QRP1" s="63"/>
      <c r="QRQ1" s="63"/>
      <c r="QRR1" s="63"/>
      <c r="QRS1" s="63"/>
      <c r="QRT1" s="63"/>
      <c r="QRU1" s="63"/>
      <c r="QRV1" s="63"/>
      <c r="QRW1" s="63"/>
      <c r="QRX1" s="63"/>
      <c r="QRY1" s="63"/>
      <c r="QRZ1" s="63"/>
      <c r="QSA1" s="63"/>
      <c r="QSB1" s="63"/>
      <c r="QSC1" s="63"/>
      <c r="QSD1" s="63"/>
      <c r="QSE1" s="63"/>
      <c r="QSF1" s="63"/>
      <c r="QSG1" s="63"/>
      <c r="QSH1" s="63"/>
      <c r="QSI1" s="63"/>
      <c r="QSJ1" s="63"/>
      <c r="QSK1" s="63"/>
      <c r="QSL1" s="63"/>
      <c r="QSM1" s="63"/>
      <c r="QSN1" s="63"/>
      <c r="QSO1" s="63"/>
      <c r="QSP1" s="63"/>
      <c r="QSQ1" s="63"/>
      <c r="QSR1" s="63"/>
      <c r="QSS1" s="63"/>
      <c r="QST1" s="63"/>
      <c r="QSU1" s="63"/>
      <c r="QSV1" s="63"/>
      <c r="QSW1" s="63"/>
      <c r="QSX1" s="63"/>
      <c r="QSY1" s="63"/>
      <c r="QSZ1" s="63"/>
      <c r="QTA1" s="63"/>
      <c r="QTB1" s="63"/>
      <c r="QTC1" s="63"/>
      <c r="QTD1" s="63"/>
      <c r="QTE1" s="63"/>
      <c r="QTF1" s="63"/>
      <c r="QTG1" s="63"/>
      <c r="QTH1" s="63"/>
      <c r="QTI1" s="63"/>
      <c r="QTJ1" s="63"/>
      <c r="QTK1" s="63"/>
      <c r="QTL1" s="63"/>
      <c r="QTM1" s="63"/>
      <c r="QTN1" s="63"/>
      <c r="QTO1" s="63"/>
      <c r="QTP1" s="63"/>
      <c r="QTQ1" s="63"/>
      <c r="QTR1" s="63"/>
      <c r="QTS1" s="63"/>
      <c r="QTT1" s="63"/>
      <c r="QTU1" s="63"/>
      <c r="QTV1" s="63"/>
      <c r="QTW1" s="63"/>
      <c r="QTX1" s="63"/>
      <c r="QTY1" s="63"/>
      <c r="QTZ1" s="63"/>
      <c r="QUA1" s="63"/>
      <c r="QUB1" s="63"/>
      <c r="QUC1" s="63"/>
      <c r="QUD1" s="63"/>
      <c r="QUE1" s="63"/>
      <c r="QUF1" s="63"/>
      <c r="QUG1" s="63"/>
      <c r="QUH1" s="63"/>
      <c r="QUI1" s="63"/>
      <c r="QUJ1" s="63"/>
      <c r="QUK1" s="63"/>
      <c r="QUL1" s="63"/>
      <c r="QUM1" s="63"/>
      <c r="QUN1" s="63"/>
      <c r="QUO1" s="63"/>
      <c r="QUP1" s="63"/>
      <c r="QUQ1" s="63"/>
      <c r="QUR1" s="63"/>
      <c r="QUS1" s="63"/>
      <c r="QUT1" s="63"/>
      <c r="QUU1" s="63"/>
      <c r="QUV1" s="63"/>
      <c r="QUW1" s="63"/>
      <c r="QUX1" s="63"/>
      <c r="QUY1" s="63"/>
      <c r="QUZ1" s="63"/>
      <c r="QVA1" s="63"/>
      <c r="QVB1" s="63"/>
      <c r="QVC1" s="63"/>
      <c r="QVD1" s="63"/>
      <c r="QVE1" s="63"/>
      <c r="QVF1" s="63"/>
      <c r="QVG1" s="63"/>
      <c r="QVH1" s="63"/>
      <c r="QVI1" s="63"/>
      <c r="QVJ1" s="63"/>
      <c r="QVK1" s="63"/>
      <c r="QVL1" s="63"/>
      <c r="QVM1" s="63"/>
      <c r="QVN1" s="63"/>
      <c r="QVO1" s="63"/>
      <c r="QVP1" s="63"/>
      <c r="QVQ1" s="63"/>
      <c r="QVR1" s="63"/>
      <c r="QVS1" s="63"/>
      <c r="QVT1" s="63"/>
      <c r="QVU1" s="63"/>
      <c r="QVV1" s="63"/>
      <c r="QVW1" s="63"/>
      <c r="QVX1" s="63"/>
      <c r="QVY1" s="63"/>
      <c r="QVZ1" s="63"/>
      <c r="QWA1" s="63"/>
      <c r="QWB1" s="63"/>
      <c r="QWC1" s="63"/>
      <c r="QWD1" s="63"/>
      <c r="QWE1" s="63"/>
      <c r="QWF1" s="63"/>
      <c r="QWG1" s="63"/>
      <c r="QWH1" s="63"/>
      <c r="QWI1" s="63"/>
      <c r="QWJ1" s="63"/>
      <c r="QWK1" s="63"/>
      <c r="QWL1" s="63"/>
      <c r="QWM1" s="63"/>
      <c r="QWN1" s="63"/>
      <c r="QWO1" s="63"/>
      <c r="QWP1" s="63"/>
      <c r="QWQ1" s="63"/>
      <c r="QWR1" s="63"/>
      <c r="QWS1" s="63"/>
      <c r="QWT1" s="63"/>
      <c r="QWU1" s="63"/>
      <c r="QWV1" s="63"/>
      <c r="QWW1" s="63"/>
      <c r="QWX1" s="63"/>
      <c r="QWY1" s="63"/>
      <c r="QWZ1" s="63"/>
      <c r="QXA1" s="63"/>
      <c r="QXB1" s="63"/>
      <c r="QXC1" s="63"/>
      <c r="QXD1" s="63"/>
      <c r="QXE1" s="63"/>
      <c r="QXF1" s="63"/>
      <c r="QXG1" s="63"/>
      <c r="QXH1" s="63"/>
      <c r="QXI1" s="63"/>
      <c r="QXJ1" s="63"/>
      <c r="QXK1" s="63"/>
      <c r="QXL1" s="63"/>
      <c r="QXM1" s="63"/>
      <c r="QXN1" s="63"/>
      <c r="QXO1" s="63"/>
      <c r="QXP1" s="63"/>
      <c r="QXQ1" s="63"/>
      <c r="QXR1" s="63"/>
      <c r="QXS1" s="63"/>
      <c r="QXT1" s="63"/>
      <c r="QXU1" s="63"/>
      <c r="QXV1" s="63"/>
      <c r="QXW1" s="63"/>
      <c r="QXX1" s="63"/>
      <c r="QXY1" s="63"/>
      <c r="QXZ1" s="63"/>
      <c r="QYA1" s="63"/>
      <c r="QYB1" s="63"/>
      <c r="QYC1" s="63"/>
      <c r="QYD1" s="63"/>
      <c r="QYE1" s="63"/>
      <c r="QYF1" s="63"/>
      <c r="QYG1" s="63"/>
      <c r="QYH1" s="63"/>
      <c r="QYI1" s="63"/>
      <c r="QYJ1" s="63"/>
      <c r="QYK1" s="63"/>
      <c r="QYL1" s="63"/>
      <c r="QYM1" s="63"/>
      <c r="QYN1" s="63"/>
      <c r="QYO1" s="63"/>
      <c r="QYP1" s="63"/>
      <c r="QYQ1" s="63"/>
      <c r="QYR1" s="63"/>
      <c r="QYS1" s="63"/>
      <c r="QYT1" s="63"/>
      <c r="QYU1" s="63"/>
      <c r="QYV1" s="63"/>
      <c r="QYW1" s="63"/>
      <c r="QYX1" s="63"/>
      <c r="QYY1" s="63"/>
      <c r="QYZ1" s="63"/>
      <c r="QZA1" s="63"/>
      <c r="QZB1" s="63"/>
      <c r="QZC1" s="63"/>
      <c r="QZD1" s="63"/>
      <c r="QZE1" s="63"/>
      <c r="QZF1" s="63"/>
      <c r="QZG1" s="63"/>
      <c r="QZH1" s="63"/>
      <c r="QZI1" s="63"/>
      <c r="QZJ1" s="63"/>
      <c r="QZK1" s="63"/>
      <c r="QZL1" s="63"/>
      <c r="QZM1" s="63"/>
      <c r="QZN1" s="63"/>
      <c r="QZO1" s="63"/>
      <c r="QZP1" s="63"/>
      <c r="QZQ1" s="63"/>
      <c r="QZR1" s="63"/>
      <c r="QZS1" s="63"/>
      <c r="QZT1" s="63"/>
      <c r="QZU1" s="63"/>
      <c r="QZV1" s="63"/>
      <c r="QZW1" s="63"/>
      <c r="QZX1" s="63"/>
      <c r="QZY1" s="63"/>
      <c r="QZZ1" s="63"/>
      <c r="RAA1" s="63"/>
      <c r="RAB1" s="63"/>
      <c r="RAC1" s="63"/>
      <c r="RAD1" s="63"/>
      <c r="RAE1" s="63"/>
      <c r="RAF1" s="63"/>
      <c r="RAG1" s="63"/>
      <c r="RAH1" s="63"/>
      <c r="RAI1" s="63"/>
      <c r="RAJ1" s="63"/>
      <c r="RAK1" s="63"/>
      <c r="RAL1" s="63"/>
      <c r="RAM1" s="63"/>
      <c r="RAN1" s="63"/>
      <c r="RAO1" s="63"/>
      <c r="RAP1" s="63"/>
      <c r="RAQ1" s="63"/>
      <c r="RAR1" s="63"/>
      <c r="RAS1" s="63"/>
      <c r="RAT1" s="63"/>
      <c r="RAU1" s="63"/>
      <c r="RAV1" s="63"/>
      <c r="RAW1" s="63"/>
      <c r="RAX1" s="63"/>
      <c r="RAY1" s="63"/>
      <c r="RAZ1" s="63"/>
      <c r="RBA1" s="63"/>
      <c r="RBB1" s="63"/>
      <c r="RBC1" s="63"/>
      <c r="RBD1" s="63"/>
      <c r="RBE1" s="63"/>
      <c r="RBF1" s="63"/>
      <c r="RBG1" s="63"/>
      <c r="RBH1" s="63"/>
      <c r="RBI1" s="63"/>
      <c r="RBJ1" s="63"/>
      <c r="RBK1" s="63"/>
      <c r="RBL1" s="63"/>
      <c r="RBM1" s="63"/>
      <c r="RBN1" s="63"/>
      <c r="RBO1" s="63"/>
      <c r="RBP1" s="63"/>
      <c r="RBQ1" s="63"/>
      <c r="RBR1" s="63"/>
      <c r="RBS1" s="63"/>
      <c r="RBT1" s="63"/>
      <c r="RBU1" s="63"/>
      <c r="RBV1" s="63"/>
      <c r="RBW1" s="63"/>
      <c r="RBX1" s="63"/>
      <c r="RBY1" s="63"/>
      <c r="RBZ1" s="63"/>
      <c r="RCA1" s="63"/>
      <c r="RCB1" s="63"/>
      <c r="RCC1" s="63"/>
      <c r="RCD1" s="63"/>
      <c r="RCE1" s="63"/>
      <c r="RCF1" s="63"/>
      <c r="RCG1" s="63"/>
      <c r="RCH1" s="63"/>
      <c r="RCI1" s="63"/>
      <c r="RCJ1" s="63"/>
      <c r="RCK1" s="63"/>
      <c r="RCL1" s="63"/>
      <c r="RCM1" s="63"/>
      <c r="RCN1" s="63"/>
      <c r="RCO1" s="63"/>
      <c r="RCP1" s="63"/>
      <c r="RCQ1" s="63"/>
      <c r="RCR1" s="63"/>
      <c r="RCS1" s="63"/>
      <c r="RCT1" s="63"/>
      <c r="RCU1" s="63"/>
      <c r="RCV1" s="63"/>
      <c r="RCW1" s="63"/>
      <c r="RCX1" s="63"/>
      <c r="RCY1" s="63"/>
      <c r="RCZ1" s="63"/>
      <c r="RDA1" s="63"/>
      <c r="RDB1" s="63"/>
      <c r="RDC1" s="63"/>
      <c r="RDD1" s="63"/>
      <c r="RDE1" s="63"/>
      <c r="RDF1" s="63"/>
      <c r="RDG1" s="63"/>
      <c r="RDH1" s="63"/>
      <c r="RDI1" s="63"/>
      <c r="RDJ1" s="63"/>
      <c r="RDK1" s="63"/>
      <c r="RDL1" s="63"/>
      <c r="RDM1" s="63"/>
      <c r="RDN1" s="63"/>
      <c r="RDO1" s="63"/>
      <c r="RDP1" s="63"/>
      <c r="RDQ1" s="63"/>
      <c r="RDR1" s="63"/>
      <c r="RDS1" s="63"/>
      <c r="RDT1" s="63"/>
      <c r="RDU1" s="63"/>
      <c r="RDV1" s="63"/>
      <c r="RDW1" s="63"/>
      <c r="RDX1" s="63"/>
      <c r="RDY1" s="63"/>
      <c r="RDZ1" s="63"/>
      <c r="REA1" s="63"/>
      <c r="REB1" s="63"/>
      <c r="REC1" s="63"/>
      <c r="RED1" s="63"/>
      <c r="REE1" s="63"/>
      <c r="REF1" s="63"/>
      <c r="REG1" s="63"/>
      <c r="REH1" s="63"/>
      <c r="REI1" s="63"/>
      <c r="REJ1" s="63"/>
      <c r="REK1" s="63"/>
      <c r="REL1" s="63"/>
      <c r="REM1" s="63"/>
      <c r="REN1" s="63"/>
      <c r="REO1" s="63"/>
      <c r="REP1" s="63"/>
      <c r="REQ1" s="63"/>
      <c r="RER1" s="63"/>
      <c r="RES1" s="63"/>
      <c r="RET1" s="63"/>
      <c r="REU1" s="63"/>
      <c r="REV1" s="63"/>
      <c r="REW1" s="63"/>
      <c r="REX1" s="63"/>
      <c r="REY1" s="63"/>
      <c r="REZ1" s="63"/>
      <c r="RFA1" s="63"/>
      <c r="RFB1" s="63"/>
      <c r="RFC1" s="63"/>
      <c r="RFD1" s="63"/>
      <c r="RFE1" s="63"/>
      <c r="RFF1" s="63"/>
      <c r="RFG1" s="63"/>
      <c r="RFH1" s="63"/>
      <c r="RFI1" s="63"/>
      <c r="RFJ1" s="63"/>
      <c r="RFK1" s="63"/>
      <c r="RFL1" s="63"/>
      <c r="RFM1" s="63"/>
      <c r="RFN1" s="63"/>
      <c r="RFO1" s="63"/>
      <c r="RFP1" s="63"/>
      <c r="RFQ1" s="63"/>
      <c r="RFR1" s="63"/>
      <c r="RFS1" s="63"/>
      <c r="RFT1" s="63"/>
      <c r="RFU1" s="63"/>
      <c r="RFV1" s="63"/>
      <c r="RFW1" s="63"/>
      <c r="RFX1" s="63"/>
      <c r="RFY1" s="63"/>
      <c r="RFZ1" s="63"/>
      <c r="RGA1" s="63"/>
      <c r="RGB1" s="63"/>
      <c r="RGC1" s="63"/>
      <c r="RGD1" s="63"/>
      <c r="RGE1" s="63"/>
      <c r="RGF1" s="63"/>
      <c r="RGG1" s="63"/>
      <c r="RGH1" s="63"/>
      <c r="RGI1" s="63"/>
      <c r="RGJ1" s="63"/>
      <c r="RGK1" s="63"/>
      <c r="RGL1" s="63"/>
      <c r="RGM1" s="63"/>
      <c r="RGN1" s="63"/>
      <c r="RGO1" s="63"/>
      <c r="RGP1" s="63"/>
      <c r="RGQ1" s="63"/>
      <c r="RGR1" s="63"/>
      <c r="RGS1" s="63"/>
      <c r="RGT1" s="63"/>
      <c r="RGU1" s="63"/>
      <c r="RGV1" s="63"/>
      <c r="RGW1" s="63"/>
      <c r="RGX1" s="63"/>
      <c r="RGY1" s="63"/>
      <c r="RGZ1" s="63"/>
      <c r="RHA1" s="63"/>
      <c r="RHB1" s="63"/>
      <c r="RHC1" s="63"/>
      <c r="RHD1" s="63"/>
      <c r="RHE1" s="63"/>
      <c r="RHF1" s="63"/>
      <c r="RHG1" s="63"/>
      <c r="RHH1" s="63"/>
      <c r="RHI1" s="63"/>
      <c r="RHJ1" s="63"/>
      <c r="RHK1" s="63"/>
      <c r="RHL1" s="63"/>
      <c r="RHM1" s="63"/>
      <c r="RHN1" s="63"/>
      <c r="RHO1" s="63"/>
      <c r="RHP1" s="63"/>
      <c r="RHQ1" s="63"/>
      <c r="RHR1" s="63"/>
      <c r="RHS1" s="63"/>
      <c r="RHT1" s="63"/>
      <c r="RHU1" s="63"/>
      <c r="RHV1" s="63"/>
      <c r="RHW1" s="63"/>
      <c r="RHX1" s="63"/>
      <c r="RHY1" s="63"/>
      <c r="RHZ1" s="63"/>
      <c r="RIA1" s="63"/>
      <c r="RIB1" s="63"/>
      <c r="RIC1" s="63"/>
      <c r="RID1" s="63"/>
      <c r="RIE1" s="63"/>
      <c r="RIF1" s="63"/>
      <c r="RIG1" s="63"/>
      <c r="RIH1" s="63"/>
      <c r="RII1" s="63"/>
      <c r="RIJ1" s="63"/>
      <c r="RIK1" s="63"/>
      <c r="RIL1" s="63"/>
      <c r="RIM1" s="63"/>
      <c r="RIN1" s="63"/>
      <c r="RIO1" s="63"/>
      <c r="RIP1" s="63"/>
      <c r="RIQ1" s="63"/>
      <c r="RIR1" s="63"/>
      <c r="RIS1" s="63"/>
      <c r="RIT1" s="63"/>
      <c r="RIU1" s="63"/>
      <c r="RIV1" s="63"/>
      <c r="RIW1" s="63"/>
      <c r="RIX1" s="63"/>
      <c r="RIY1" s="63"/>
      <c r="RIZ1" s="63"/>
      <c r="RJA1" s="63"/>
      <c r="RJB1" s="63"/>
      <c r="RJC1" s="63"/>
      <c r="RJD1" s="63"/>
      <c r="RJE1" s="63"/>
      <c r="RJF1" s="63"/>
      <c r="RJG1" s="63"/>
      <c r="RJH1" s="63"/>
      <c r="RJI1" s="63"/>
      <c r="RJJ1" s="63"/>
      <c r="RJK1" s="63"/>
      <c r="RJL1" s="63"/>
      <c r="RJM1" s="63"/>
      <c r="RJN1" s="63"/>
      <c r="RJO1" s="63"/>
      <c r="RJP1" s="63"/>
      <c r="RJQ1" s="63"/>
      <c r="RJR1" s="63"/>
      <c r="RJS1" s="63"/>
      <c r="RJT1" s="63"/>
      <c r="RJU1" s="63"/>
      <c r="RJV1" s="63"/>
      <c r="RJW1" s="63"/>
      <c r="RJX1" s="63"/>
      <c r="RJY1" s="63"/>
      <c r="RJZ1" s="63"/>
      <c r="RKA1" s="63"/>
      <c r="RKB1" s="63"/>
      <c r="RKC1" s="63"/>
      <c r="RKD1" s="63"/>
      <c r="RKE1" s="63"/>
      <c r="RKF1" s="63"/>
      <c r="RKG1" s="63"/>
      <c r="RKH1" s="63"/>
      <c r="RKI1" s="63"/>
      <c r="RKJ1" s="63"/>
      <c r="RKK1" s="63"/>
      <c r="RKL1" s="63"/>
      <c r="RKM1" s="63"/>
      <c r="RKN1" s="63"/>
      <c r="RKO1" s="63"/>
      <c r="RKP1" s="63"/>
      <c r="RKQ1" s="63"/>
      <c r="RKR1" s="63"/>
      <c r="RKS1" s="63"/>
      <c r="RKT1" s="63"/>
      <c r="RKU1" s="63"/>
      <c r="RKV1" s="63"/>
      <c r="RKW1" s="63"/>
      <c r="RKX1" s="63"/>
      <c r="RKY1" s="63"/>
      <c r="RKZ1" s="63"/>
      <c r="RLA1" s="63"/>
      <c r="RLB1" s="63"/>
      <c r="RLC1" s="63"/>
      <c r="RLD1" s="63"/>
      <c r="RLE1" s="63"/>
      <c r="RLF1" s="63"/>
      <c r="RLG1" s="63"/>
      <c r="RLH1" s="63"/>
      <c r="RLI1" s="63"/>
      <c r="RLJ1" s="63"/>
      <c r="RLK1" s="63"/>
      <c r="RLL1" s="63"/>
      <c r="RLM1" s="63"/>
      <c r="RLN1" s="63"/>
      <c r="RLO1" s="63"/>
      <c r="RLP1" s="63"/>
      <c r="RLQ1" s="63"/>
      <c r="RLR1" s="63"/>
      <c r="RLS1" s="63"/>
      <c r="RLT1" s="63"/>
      <c r="RLU1" s="63"/>
      <c r="RLV1" s="63"/>
      <c r="RLW1" s="63"/>
      <c r="RLX1" s="63"/>
      <c r="RLY1" s="63"/>
      <c r="RLZ1" s="63"/>
      <c r="RMA1" s="63"/>
      <c r="RMB1" s="63"/>
      <c r="RMC1" s="63"/>
      <c r="RMD1" s="63"/>
      <c r="RME1" s="63"/>
      <c r="RMF1" s="63"/>
      <c r="RMG1" s="63"/>
      <c r="RMH1" s="63"/>
      <c r="RMI1" s="63"/>
      <c r="RMJ1" s="63"/>
      <c r="RMK1" s="63"/>
      <c r="RML1" s="63"/>
      <c r="RMM1" s="63"/>
      <c r="RMN1" s="63"/>
      <c r="RMO1" s="63"/>
      <c r="RMP1" s="63"/>
      <c r="RMQ1" s="63"/>
      <c r="RMR1" s="63"/>
      <c r="RMS1" s="63"/>
      <c r="RMT1" s="63"/>
      <c r="RMU1" s="63"/>
      <c r="RMV1" s="63"/>
      <c r="RMW1" s="63"/>
      <c r="RMX1" s="63"/>
      <c r="RMY1" s="63"/>
      <c r="RMZ1" s="63"/>
      <c r="RNA1" s="63"/>
      <c r="RNB1" s="63"/>
      <c r="RNC1" s="63"/>
      <c r="RND1" s="63"/>
      <c r="RNE1" s="63"/>
      <c r="RNF1" s="63"/>
      <c r="RNG1" s="63"/>
      <c r="RNH1" s="63"/>
      <c r="RNI1" s="63"/>
      <c r="RNJ1" s="63"/>
      <c r="RNK1" s="63"/>
      <c r="RNL1" s="63"/>
      <c r="RNM1" s="63"/>
      <c r="RNN1" s="63"/>
      <c r="RNO1" s="63"/>
      <c r="RNP1" s="63"/>
      <c r="RNQ1" s="63"/>
      <c r="RNR1" s="63"/>
      <c r="RNS1" s="63"/>
      <c r="RNT1" s="63"/>
      <c r="RNU1" s="63"/>
      <c r="RNV1" s="63"/>
      <c r="RNW1" s="63"/>
      <c r="RNX1" s="63"/>
      <c r="RNY1" s="63"/>
      <c r="RNZ1" s="63"/>
      <c r="ROA1" s="63"/>
      <c r="ROB1" s="63"/>
      <c r="ROC1" s="63"/>
      <c r="ROD1" s="63"/>
      <c r="ROE1" s="63"/>
      <c r="ROF1" s="63"/>
      <c r="ROG1" s="63"/>
      <c r="ROH1" s="63"/>
      <c r="ROI1" s="63"/>
      <c r="ROJ1" s="63"/>
      <c r="ROK1" s="63"/>
      <c r="ROL1" s="63"/>
      <c r="ROM1" s="63"/>
      <c r="RON1" s="63"/>
      <c r="ROO1" s="63"/>
      <c r="ROP1" s="63"/>
      <c r="ROQ1" s="63"/>
      <c r="ROR1" s="63"/>
      <c r="ROS1" s="63"/>
      <c r="ROT1" s="63"/>
      <c r="ROU1" s="63"/>
      <c r="ROV1" s="63"/>
      <c r="ROW1" s="63"/>
      <c r="ROX1" s="63"/>
      <c r="ROY1" s="63"/>
      <c r="ROZ1" s="63"/>
      <c r="RPA1" s="63"/>
      <c r="RPB1" s="63"/>
      <c r="RPC1" s="63"/>
      <c r="RPD1" s="63"/>
      <c r="RPE1" s="63"/>
      <c r="RPF1" s="63"/>
      <c r="RPG1" s="63"/>
      <c r="RPH1" s="63"/>
      <c r="RPI1" s="63"/>
      <c r="RPJ1" s="63"/>
      <c r="RPK1" s="63"/>
      <c r="RPL1" s="63"/>
      <c r="RPM1" s="63"/>
      <c r="RPN1" s="63"/>
      <c r="RPO1" s="63"/>
      <c r="RPP1" s="63"/>
      <c r="RPQ1" s="63"/>
      <c r="RPR1" s="63"/>
      <c r="RPS1" s="63"/>
      <c r="RPT1" s="63"/>
      <c r="RPU1" s="63"/>
      <c r="RPV1" s="63"/>
      <c r="RPW1" s="63"/>
      <c r="RPX1" s="63"/>
      <c r="RPY1" s="63"/>
      <c r="RPZ1" s="63"/>
      <c r="RQA1" s="63"/>
      <c r="RQB1" s="63"/>
      <c r="RQC1" s="63"/>
      <c r="RQD1" s="63"/>
      <c r="RQE1" s="63"/>
      <c r="RQF1" s="63"/>
      <c r="RQG1" s="63"/>
      <c r="RQH1" s="63"/>
      <c r="RQI1" s="63"/>
      <c r="RQJ1" s="63"/>
      <c r="RQK1" s="63"/>
      <c r="RQL1" s="63"/>
      <c r="RQM1" s="63"/>
      <c r="RQN1" s="63"/>
      <c r="RQO1" s="63"/>
      <c r="RQP1" s="63"/>
      <c r="RQQ1" s="63"/>
      <c r="RQR1" s="63"/>
      <c r="RQS1" s="63"/>
      <c r="RQT1" s="63"/>
      <c r="RQU1" s="63"/>
      <c r="RQV1" s="63"/>
      <c r="RQW1" s="63"/>
      <c r="RQX1" s="63"/>
      <c r="RQY1" s="63"/>
      <c r="RQZ1" s="63"/>
      <c r="RRA1" s="63"/>
      <c r="RRB1" s="63"/>
      <c r="RRC1" s="63"/>
      <c r="RRD1" s="63"/>
      <c r="RRE1" s="63"/>
      <c r="RRF1" s="63"/>
      <c r="RRG1" s="63"/>
      <c r="RRH1" s="63"/>
      <c r="RRI1" s="63"/>
      <c r="RRJ1" s="63"/>
      <c r="RRK1" s="63"/>
      <c r="RRL1" s="63"/>
      <c r="RRM1" s="63"/>
      <c r="RRN1" s="63"/>
      <c r="RRO1" s="63"/>
      <c r="RRP1" s="63"/>
      <c r="RRQ1" s="63"/>
      <c r="RRR1" s="63"/>
      <c r="RRS1" s="63"/>
      <c r="RRT1" s="63"/>
      <c r="RRU1" s="63"/>
      <c r="RRV1" s="63"/>
      <c r="RRW1" s="63"/>
      <c r="RRX1" s="63"/>
      <c r="RRY1" s="63"/>
      <c r="RRZ1" s="63"/>
      <c r="RSA1" s="63"/>
      <c r="RSB1" s="63"/>
      <c r="RSC1" s="63"/>
      <c r="RSD1" s="63"/>
      <c r="RSE1" s="63"/>
      <c r="RSF1" s="63"/>
      <c r="RSG1" s="63"/>
      <c r="RSH1" s="63"/>
      <c r="RSI1" s="63"/>
      <c r="RSJ1" s="63"/>
      <c r="RSK1" s="63"/>
      <c r="RSL1" s="63"/>
      <c r="RSM1" s="63"/>
      <c r="RSN1" s="63"/>
      <c r="RSO1" s="63"/>
      <c r="RSP1" s="63"/>
      <c r="RSQ1" s="63"/>
      <c r="RSR1" s="63"/>
      <c r="RSS1" s="63"/>
      <c r="RST1" s="63"/>
      <c r="RSU1" s="63"/>
      <c r="RSV1" s="63"/>
      <c r="RSW1" s="63"/>
      <c r="RSX1" s="63"/>
      <c r="RSY1" s="63"/>
      <c r="RSZ1" s="63"/>
      <c r="RTA1" s="63"/>
      <c r="RTB1" s="63"/>
      <c r="RTC1" s="63"/>
      <c r="RTD1" s="63"/>
      <c r="RTE1" s="63"/>
      <c r="RTF1" s="63"/>
      <c r="RTG1" s="63"/>
      <c r="RTH1" s="63"/>
      <c r="RTI1" s="63"/>
      <c r="RTJ1" s="63"/>
      <c r="RTK1" s="63"/>
      <c r="RTL1" s="63"/>
      <c r="RTM1" s="63"/>
      <c r="RTN1" s="63"/>
      <c r="RTO1" s="63"/>
      <c r="RTP1" s="63"/>
      <c r="RTQ1" s="63"/>
      <c r="RTR1" s="63"/>
      <c r="RTS1" s="63"/>
      <c r="RTT1" s="63"/>
      <c r="RTU1" s="63"/>
      <c r="RTV1" s="63"/>
      <c r="RTW1" s="63"/>
      <c r="RTX1" s="63"/>
      <c r="RTY1" s="63"/>
      <c r="RTZ1" s="63"/>
      <c r="RUA1" s="63"/>
      <c r="RUB1" s="63"/>
      <c r="RUC1" s="63"/>
      <c r="RUD1" s="63"/>
      <c r="RUE1" s="63"/>
      <c r="RUF1" s="63"/>
      <c r="RUG1" s="63"/>
      <c r="RUH1" s="63"/>
      <c r="RUI1" s="63"/>
      <c r="RUJ1" s="63"/>
      <c r="RUK1" s="63"/>
      <c r="RUL1" s="63"/>
      <c r="RUM1" s="63"/>
      <c r="RUN1" s="63"/>
      <c r="RUO1" s="63"/>
      <c r="RUP1" s="63"/>
      <c r="RUQ1" s="63"/>
      <c r="RUR1" s="63"/>
      <c r="RUS1" s="63"/>
      <c r="RUT1" s="63"/>
      <c r="RUU1" s="63"/>
      <c r="RUV1" s="63"/>
      <c r="RUW1" s="63"/>
      <c r="RUX1" s="63"/>
      <c r="RUY1" s="63"/>
      <c r="RUZ1" s="63"/>
      <c r="RVA1" s="63"/>
      <c r="RVB1" s="63"/>
      <c r="RVC1" s="63"/>
      <c r="RVD1" s="63"/>
      <c r="RVE1" s="63"/>
      <c r="RVF1" s="63"/>
      <c r="RVG1" s="63"/>
      <c r="RVH1" s="63"/>
      <c r="RVI1" s="63"/>
      <c r="RVJ1" s="63"/>
      <c r="RVK1" s="63"/>
      <c r="RVL1" s="63"/>
      <c r="RVM1" s="63"/>
      <c r="RVN1" s="63"/>
      <c r="RVO1" s="63"/>
      <c r="RVP1" s="63"/>
      <c r="RVQ1" s="63"/>
      <c r="RVR1" s="63"/>
      <c r="RVS1" s="63"/>
      <c r="RVT1" s="63"/>
      <c r="RVU1" s="63"/>
      <c r="RVV1" s="63"/>
      <c r="RVW1" s="63"/>
      <c r="RVX1" s="63"/>
      <c r="RVY1" s="63"/>
      <c r="RVZ1" s="63"/>
      <c r="RWA1" s="63"/>
      <c r="RWB1" s="63"/>
      <c r="RWC1" s="63"/>
      <c r="RWD1" s="63"/>
      <c r="RWE1" s="63"/>
      <c r="RWF1" s="63"/>
      <c r="RWG1" s="63"/>
      <c r="RWH1" s="63"/>
      <c r="RWI1" s="63"/>
      <c r="RWJ1" s="63"/>
      <c r="RWK1" s="63"/>
      <c r="RWL1" s="63"/>
      <c r="RWM1" s="63"/>
      <c r="RWN1" s="63"/>
      <c r="RWO1" s="63"/>
      <c r="RWP1" s="63"/>
      <c r="RWQ1" s="63"/>
      <c r="RWR1" s="63"/>
      <c r="RWS1" s="63"/>
      <c r="RWT1" s="63"/>
      <c r="RWU1" s="63"/>
      <c r="RWV1" s="63"/>
      <c r="RWW1" s="63"/>
      <c r="RWX1" s="63"/>
      <c r="RWY1" s="63"/>
      <c r="RWZ1" s="63"/>
      <c r="RXA1" s="63"/>
      <c r="RXB1" s="63"/>
      <c r="RXC1" s="63"/>
      <c r="RXD1" s="63"/>
      <c r="RXE1" s="63"/>
      <c r="RXF1" s="63"/>
      <c r="RXG1" s="63"/>
      <c r="RXH1" s="63"/>
      <c r="RXI1" s="63"/>
      <c r="RXJ1" s="63"/>
      <c r="RXK1" s="63"/>
      <c r="RXL1" s="63"/>
      <c r="RXM1" s="63"/>
      <c r="RXN1" s="63"/>
      <c r="RXO1" s="63"/>
      <c r="RXP1" s="63"/>
      <c r="RXQ1" s="63"/>
      <c r="RXR1" s="63"/>
      <c r="RXS1" s="63"/>
      <c r="RXT1" s="63"/>
      <c r="RXU1" s="63"/>
      <c r="RXV1" s="63"/>
      <c r="RXW1" s="63"/>
      <c r="RXX1" s="63"/>
      <c r="RXY1" s="63"/>
      <c r="RXZ1" s="63"/>
      <c r="RYA1" s="63"/>
      <c r="RYB1" s="63"/>
      <c r="RYC1" s="63"/>
      <c r="RYD1" s="63"/>
      <c r="RYE1" s="63"/>
      <c r="RYF1" s="63"/>
      <c r="RYG1" s="63"/>
      <c r="RYH1" s="63"/>
      <c r="RYI1" s="63"/>
      <c r="RYJ1" s="63"/>
      <c r="RYK1" s="63"/>
      <c r="RYL1" s="63"/>
      <c r="RYM1" s="63"/>
      <c r="RYN1" s="63"/>
      <c r="RYO1" s="63"/>
      <c r="RYP1" s="63"/>
      <c r="RYQ1" s="63"/>
      <c r="RYR1" s="63"/>
      <c r="RYS1" s="63"/>
      <c r="RYT1" s="63"/>
      <c r="RYU1" s="63"/>
      <c r="RYV1" s="63"/>
      <c r="RYW1" s="63"/>
      <c r="RYX1" s="63"/>
      <c r="RYY1" s="63"/>
      <c r="RYZ1" s="63"/>
      <c r="RZA1" s="63"/>
      <c r="RZB1" s="63"/>
      <c r="RZC1" s="63"/>
      <c r="RZD1" s="63"/>
      <c r="RZE1" s="63"/>
      <c r="RZF1" s="63"/>
      <c r="RZG1" s="63"/>
      <c r="RZH1" s="63"/>
      <c r="RZI1" s="63"/>
      <c r="RZJ1" s="63"/>
      <c r="RZK1" s="63"/>
      <c r="RZL1" s="63"/>
      <c r="RZM1" s="63"/>
      <c r="RZN1" s="63"/>
      <c r="RZO1" s="63"/>
      <c r="RZP1" s="63"/>
      <c r="RZQ1" s="63"/>
      <c r="RZR1" s="63"/>
      <c r="RZS1" s="63"/>
      <c r="RZT1" s="63"/>
      <c r="RZU1" s="63"/>
      <c r="RZV1" s="63"/>
      <c r="RZW1" s="63"/>
      <c r="RZX1" s="63"/>
      <c r="RZY1" s="63"/>
      <c r="RZZ1" s="63"/>
      <c r="SAA1" s="63"/>
      <c r="SAB1" s="63"/>
      <c r="SAC1" s="63"/>
      <c r="SAD1" s="63"/>
      <c r="SAE1" s="63"/>
      <c r="SAF1" s="63"/>
      <c r="SAG1" s="63"/>
      <c r="SAH1" s="63"/>
      <c r="SAI1" s="63"/>
      <c r="SAJ1" s="63"/>
      <c r="SAK1" s="63"/>
      <c r="SAL1" s="63"/>
      <c r="SAM1" s="63"/>
      <c r="SAN1" s="63"/>
      <c r="SAO1" s="63"/>
      <c r="SAP1" s="63"/>
      <c r="SAQ1" s="63"/>
      <c r="SAR1" s="63"/>
      <c r="SAS1" s="63"/>
      <c r="SAT1" s="63"/>
      <c r="SAU1" s="63"/>
      <c r="SAV1" s="63"/>
      <c r="SAW1" s="63"/>
      <c r="SAX1" s="63"/>
      <c r="SAY1" s="63"/>
      <c r="SAZ1" s="63"/>
      <c r="SBA1" s="63"/>
      <c r="SBB1" s="63"/>
      <c r="SBC1" s="63"/>
      <c r="SBD1" s="63"/>
      <c r="SBE1" s="63"/>
      <c r="SBF1" s="63"/>
      <c r="SBG1" s="63"/>
      <c r="SBH1" s="63"/>
      <c r="SBI1" s="63"/>
      <c r="SBJ1" s="63"/>
      <c r="SBK1" s="63"/>
      <c r="SBL1" s="63"/>
      <c r="SBM1" s="63"/>
      <c r="SBN1" s="63"/>
      <c r="SBO1" s="63"/>
      <c r="SBP1" s="63"/>
      <c r="SBQ1" s="63"/>
      <c r="SBR1" s="63"/>
      <c r="SBS1" s="63"/>
      <c r="SBT1" s="63"/>
      <c r="SBU1" s="63"/>
      <c r="SBV1" s="63"/>
      <c r="SBW1" s="63"/>
      <c r="SBX1" s="63"/>
      <c r="SBY1" s="63"/>
      <c r="SBZ1" s="63"/>
      <c r="SCA1" s="63"/>
      <c r="SCB1" s="63"/>
      <c r="SCC1" s="63"/>
      <c r="SCD1" s="63"/>
      <c r="SCE1" s="63"/>
      <c r="SCF1" s="63"/>
      <c r="SCG1" s="63"/>
      <c r="SCH1" s="63"/>
      <c r="SCI1" s="63"/>
      <c r="SCJ1" s="63"/>
      <c r="SCK1" s="63"/>
      <c r="SCL1" s="63"/>
      <c r="SCM1" s="63"/>
      <c r="SCN1" s="63"/>
      <c r="SCO1" s="63"/>
      <c r="SCP1" s="63"/>
      <c r="SCQ1" s="63"/>
      <c r="SCR1" s="63"/>
      <c r="SCS1" s="63"/>
      <c r="SCT1" s="63"/>
      <c r="SCU1" s="63"/>
      <c r="SCV1" s="63"/>
      <c r="SCW1" s="63"/>
      <c r="SCX1" s="63"/>
      <c r="SCY1" s="63"/>
      <c r="SCZ1" s="63"/>
      <c r="SDA1" s="63"/>
      <c r="SDB1" s="63"/>
      <c r="SDC1" s="63"/>
      <c r="SDD1" s="63"/>
      <c r="SDE1" s="63"/>
      <c r="SDF1" s="63"/>
      <c r="SDG1" s="63"/>
      <c r="SDH1" s="63"/>
      <c r="SDI1" s="63"/>
      <c r="SDJ1" s="63"/>
      <c r="SDK1" s="63"/>
      <c r="SDL1" s="63"/>
      <c r="SDM1" s="63"/>
      <c r="SDN1" s="63"/>
      <c r="SDO1" s="63"/>
      <c r="SDP1" s="63"/>
      <c r="SDQ1" s="63"/>
      <c r="SDR1" s="63"/>
      <c r="SDS1" s="63"/>
      <c r="SDT1" s="63"/>
      <c r="SDU1" s="63"/>
      <c r="SDV1" s="63"/>
      <c r="SDW1" s="63"/>
      <c r="SDX1" s="63"/>
      <c r="SDY1" s="63"/>
      <c r="SDZ1" s="63"/>
      <c r="SEA1" s="63"/>
      <c r="SEB1" s="63"/>
      <c r="SEC1" s="63"/>
      <c r="SED1" s="63"/>
      <c r="SEE1" s="63"/>
      <c r="SEF1" s="63"/>
      <c r="SEG1" s="63"/>
      <c r="SEH1" s="63"/>
      <c r="SEI1" s="63"/>
      <c r="SEJ1" s="63"/>
      <c r="SEK1" s="63"/>
      <c r="SEL1" s="63"/>
      <c r="SEM1" s="63"/>
      <c r="SEN1" s="63"/>
      <c r="SEO1" s="63"/>
      <c r="SEP1" s="63"/>
      <c r="SEQ1" s="63"/>
      <c r="SER1" s="63"/>
      <c r="SES1" s="63"/>
      <c r="SET1" s="63"/>
      <c r="SEU1" s="63"/>
      <c r="SEV1" s="63"/>
      <c r="SEW1" s="63"/>
      <c r="SEX1" s="63"/>
      <c r="SEY1" s="63"/>
      <c r="SEZ1" s="63"/>
      <c r="SFA1" s="63"/>
      <c r="SFB1" s="63"/>
      <c r="SFC1" s="63"/>
      <c r="SFD1" s="63"/>
      <c r="SFE1" s="63"/>
      <c r="SFF1" s="63"/>
      <c r="SFG1" s="63"/>
      <c r="SFH1" s="63"/>
      <c r="SFI1" s="63"/>
      <c r="SFJ1" s="63"/>
      <c r="SFK1" s="63"/>
      <c r="SFL1" s="63"/>
      <c r="SFM1" s="63"/>
      <c r="SFN1" s="63"/>
      <c r="SFO1" s="63"/>
      <c r="SFP1" s="63"/>
      <c r="SFQ1" s="63"/>
      <c r="SFR1" s="63"/>
      <c r="SFS1" s="63"/>
      <c r="SFT1" s="63"/>
      <c r="SFU1" s="63"/>
      <c r="SFV1" s="63"/>
      <c r="SFW1" s="63"/>
      <c r="SFX1" s="63"/>
      <c r="SFY1" s="63"/>
      <c r="SFZ1" s="63"/>
      <c r="SGA1" s="63"/>
      <c r="SGB1" s="63"/>
      <c r="SGC1" s="63"/>
      <c r="SGD1" s="63"/>
      <c r="SGE1" s="63"/>
      <c r="SGF1" s="63"/>
      <c r="SGG1" s="63"/>
      <c r="SGH1" s="63"/>
      <c r="SGI1" s="63"/>
      <c r="SGJ1" s="63"/>
      <c r="SGK1" s="63"/>
      <c r="SGL1" s="63"/>
      <c r="SGM1" s="63"/>
      <c r="SGN1" s="63"/>
      <c r="SGO1" s="63"/>
      <c r="SGP1" s="63"/>
      <c r="SGQ1" s="63"/>
      <c r="SGR1" s="63"/>
      <c r="SGS1" s="63"/>
      <c r="SGT1" s="63"/>
      <c r="SGU1" s="63"/>
      <c r="SGV1" s="63"/>
      <c r="SGW1" s="63"/>
      <c r="SGX1" s="63"/>
      <c r="SGY1" s="63"/>
      <c r="SGZ1" s="63"/>
      <c r="SHA1" s="63"/>
      <c r="SHB1" s="63"/>
      <c r="SHC1" s="63"/>
      <c r="SHD1" s="63"/>
      <c r="SHE1" s="63"/>
      <c r="SHF1" s="63"/>
      <c r="SHG1" s="63"/>
      <c r="SHH1" s="63"/>
      <c r="SHI1" s="63"/>
      <c r="SHJ1" s="63"/>
      <c r="SHK1" s="63"/>
      <c r="SHL1" s="63"/>
      <c r="SHM1" s="63"/>
      <c r="SHN1" s="63"/>
      <c r="SHO1" s="63"/>
      <c r="SHP1" s="63"/>
      <c r="SHQ1" s="63"/>
      <c r="SHR1" s="63"/>
      <c r="SHS1" s="63"/>
      <c r="SHT1" s="63"/>
      <c r="SHU1" s="63"/>
      <c r="SHV1" s="63"/>
      <c r="SHW1" s="63"/>
      <c r="SHX1" s="63"/>
      <c r="SHY1" s="63"/>
      <c r="SHZ1" s="63"/>
      <c r="SIA1" s="63"/>
      <c r="SIB1" s="63"/>
      <c r="SIC1" s="63"/>
      <c r="SID1" s="63"/>
      <c r="SIE1" s="63"/>
      <c r="SIF1" s="63"/>
      <c r="SIG1" s="63"/>
      <c r="SIH1" s="63"/>
      <c r="SII1" s="63"/>
      <c r="SIJ1" s="63"/>
      <c r="SIK1" s="63"/>
      <c r="SIL1" s="63"/>
      <c r="SIM1" s="63"/>
      <c r="SIN1" s="63"/>
      <c r="SIO1" s="63"/>
      <c r="SIP1" s="63"/>
      <c r="SIQ1" s="63"/>
      <c r="SIR1" s="63"/>
      <c r="SIS1" s="63"/>
      <c r="SIT1" s="63"/>
      <c r="SIU1" s="63"/>
      <c r="SIV1" s="63"/>
      <c r="SIW1" s="63"/>
      <c r="SIX1" s="63"/>
      <c r="SIY1" s="63"/>
      <c r="SIZ1" s="63"/>
      <c r="SJA1" s="63"/>
      <c r="SJB1" s="63"/>
      <c r="SJC1" s="63"/>
      <c r="SJD1" s="63"/>
      <c r="SJE1" s="63"/>
      <c r="SJF1" s="63"/>
      <c r="SJG1" s="63"/>
      <c r="SJH1" s="63"/>
      <c r="SJI1" s="63"/>
      <c r="SJJ1" s="63"/>
      <c r="SJK1" s="63"/>
      <c r="SJL1" s="63"/>
      <c r="SJM1" s="63"/>
      <c r="SJN1" s="63"/>
      <c r="SJO1" s="63"/>
      <c r="SJP1" s="63"/>
      <c r="SJQ1" s="63"/>
      <c r="SJR1" s="63"/>
      <c r="SJS1" s="63"/>
      <c r="SJT1" s="63"/>
      <c r="SJU1" s="63"/>
      <c r="SJV1" s="63"/>
      <c r="SJW1" s="63"/>
      <c r="SJX1" s="63"/>
      <c r="SJY1" s="63"/>
      <c r="SJZ1" s="63"/>
      <c r="SKA1" s="63"/>
      <c r="SKB1" s="63"/>
      <c r="SKC1" s="63"/>
      <c r="SKD1" s="63"/>
      <c r="SKE1" s="63"/>
      <c r="SKF1" s="63"/>
      <c r="SKG1" s="63"/>
      <c r="SKH1" s="63"/>
      <c r="SKI1" s="63"/>
      <c r="SKJ1" s="63"/>
      <c r="SKK1" s="63"/>
      <c r="SKL1" s="63"/>
      <c r="SKM1" s="63"/>
      <c r="SKN1" s="63"/>
      <c r="SKO1" s="63"/>
      <c r="SKP1" s="63"/>
      <c r="SKQ1" s="63"/>
      <c r="SKR1" s="63"/>
      <c r="SKS1" s="63"/>
      <c r="SKT1" s="63"/>
      <c r="SKU1" s="63"/>
      <c r="SKV1" s="63"/>
      <c r="SKW1" s="63"/>
      <c r="SKX1" s="63"/>
      <c r="SKY1" s="63"/>
      <c r="SKZ1" s="63"/>
      <c r="SLA1" s="63"/>
      <c r="SLB1" s="63"/>
      <c r="SLC1" s="63"/>
      <c r="SLD1" s="63"/>
      <c r="SLE1" s="63"/>
      <c r="SLF1" s="63"/>
      <c r="SLG1" s="63"/>
      <c r="SLH1" s="63"/>
      <c r="SLI1" s="63"/>
      <c r="SLJ1" s="63"/>
      <c r="SLK1" s="63"/>
      <c r="SLL1" s="63"/>
      <c r="SLM1" s="63"/>
      <c r="SLN1" s="63"/>
      <c r="SLO1" s="63"/>
      <c r="SLP1" s="63"/>
      <c r="SLQ1" s="63"/>
      <c r="SLR1" s="63"/>
      <c r="SLS1" s="63"/>
      <c r="SLT1" s="63"/>
      <c r="SLU1" s="63"/>
      <c r="SLV1" s="63"/>
      <c r="SLW1" s="63"/>
      <c r="SLX1" s="63"/>
      <c r="SLY1" s="63"/>
      <c r="SLZ1" s="63"/>
      <c r="SMA1" s="63"/>
      <c r="SMB1" s="63"/>
      <c r="SMC1" s="63"/>
      <c r="SMD1" s="63"/>
      <c r="SME1" s="63"/>
      <c r="SMF1" s="63"/>
      <c r="SMG1" s="63"/>
      <c r="SMH1" s="63"/>
      <c r="SMI1" s="63"/>
      <c r="SMJ1" s="63"/>
      <c r="SMK1" s="63"/>
      <c r="SML1" s="63"/>
      <c r="SMM1" s="63"/>
      <c r="SMN1" s="63"/>
      <c r="SMO1" s="63"/>
      <c r="SMP1" s="63"/>
      <c r="SMQ1" s="63"/>
      <c r="SMR1" s="63"/>
      <c r="SMS1" s="63"/>
      <c r="SMT1" s="63"/>
      <c r="SMU1" s="63"/>
      <c r="SMV1" s="63"/>
      <c r="SMW1" s="63"/>
      <c r="SMX1" s="63"/>
      <c r="SMY1" s="63"/>
      <c r="SMZ1" s="63"/>
      <c r="SNA1" s="63"/>
      <c r="SNB1" s="63"/>
      <c r="SNC1" s="63"/>
      <c r="SND1" s="63"/>
      <c r="SNE1" s="63"/>
      <c r="SNF1" s="63"/>
      <c r="SNG1" s="63"/>
      <c r="SNH1" s="63"/>
      <c r="SNI1" s="63"/>
      <c r="SNJ1" s="63"/>
      <c r="SNK1" s="63"/>
      <c r="SNL1" s="63"/>
      <c r="SNM1" s="63"/>
      <c r="SNN1" s="63"/>
      <c r="SNO1" s="63"/>
      <c r="SNP1" s="63"/>
      <c r="SNQ1" s="63"/>
      <c r="SNR1" s="63"/>
      <c r="SNS1" s="63"/>
      <c r="SNT1" s="63"/>
      <c r="SNU1" s="63"/>
      <c r="SNV1" s="63"/>
      <c r="SNW1" s="63"/>
      <c r="SNX1" s="63"/>
      <c r="SNY1" s="63"/>
      <c r="SNZ1" s="63"/>
      <c r="SOA1" s="63"/>
      <c r="SOB1" s="63"/>
      <c r="SOC1" s="63"/>
      <c r="SOD1" s="63"/>
      <c r="SOE1" s="63"/>
      <c r="SOF1" s="63"/>
      <c r="SOG1" s="63"/>
      <c r="SOH1" s="63"/>
      <c r="SOI1" s="63"/>
      <c r="SOJ1" s="63"/>
      <c r="SOK1" s="63"/>
      <c r="SOL1" s="63"/>
      <c r="SOM1" s="63"/>
      <c r="SON1" s="63"/>
      <c r="SOO1" s="63"/>
      <c r="SOP1" s="63"/>
      <c r="SOQ1" s="63"/>
      <c r="SOR1" s="63"/>
      <c r="SOS1" s="63"/>
      <c r="SOT1" s="63"/>
      <c r="SOU1" s="63"/>
      <c r="SOV1" s="63"/>
      <c r="SOW1" s="63"/>
      <c r="SOX1" s="63"/>
      <c r="SOY1" s="63"/>
      <c r="SOZ1" s="63"/>
      <c r="SPA1" s="63"/>
      <c r="SPB1" s="63"/>
      <c r="SPC1" s="63"/>
      <c r="SPD1" s="63"/>
      <c r="SPE1" s="63"/>
      <c r="SPF1" s="63"/>
      <c r="SPG1" s="63"/>
      <c r="SPH1" s="63"/>
      <c r="SPI1" s="63"/>
      <c r="SPJ1" s="63"/>
      <c r="SPK1" s="63"/>
      <c r="SPL1" s="63"/>
      <c r="SPM1" s="63"/>
      <c r="SPN1" s="63"/>
      <c r="SPO1" s="63"/>
      <c r="SPP1" s="63"/>
      <c r="SPQ1" s="63"/>
      <c r="SPR1" s="63"/>
      <c r="SPS1" s="63"/>
      <c r="SPT1" s="63"/>
      <c r="SPU1" s="63"/>
      <c r="SPV1" s="63"/>
      <c r="SPW1" s="63"/>
      <c r="SPX1" s="63"/>
      <c r="SPY1" s="63"/>
      <c r="SPZ1" s="63"/>
      <c r="SQA1" s="63"/>
      <c r="SQB1" s="63"/>
      <c r="SQC1" s="63"/>
      <c r="SQD1" s="63"/>
      <c r="SQE1" s="63"/>
      <c r="SQF1" s="63"/>
      <c r="SQG1" s="63"/>
      <c r="SQH1" s="63"/>
      <c r="SQI1" s="63"/>
      <c r="SQJ1" s="63"/>
      <c r="SQK1" s="63"/>
      <c r="SQL1" s="63"/>
      <c r="SQM1" s="63"/>
      <c r="SQN1" s="63"/>
      <c r="SQO1" s="63"/>
      <c r="SQP1" s="63"/>
      <c r="SQQ1" s="63"/>
      <c r="SQR1" s="63"/>
      <c r="SQS1" s="63"/>
      <c r="SQT1" s="63"/>
      <c r="SQU1" s="63"/>
      <c r="SQV1" s="63"/>
      <c r="SQW1" s="63"/>
      <c r="SQX1" s="63"/>
      <c r="SQY1" s="63"/>
      <c r="SQZ1" s="63"/>
      <c r="SRA1" s="63"/>
      <c r="SRB1" s="63"/>
      <c r="SRC1" s="63"/>
      <c r="SRD1" s="63"/>
      <c r="SRE1" s="63"/>
      <c r="SRF1" s="63"/>
      <c r="SRG1" s="63"/>
      <c r="SRH1" s="63"/>
      <c r="SRI1" s="63"/>
      <c r="SRJ1" s="63"/>
      <c r="SRK1" s="63"/>
      <c r="SRL1" s="63"/>
      <c r="SRM1" s="63"/>
      <c r="SRN1" s="63"/>
      <c r="SRO1" s="63"/>
      <c r="SRP1" s="63"/>
      <c r="SRQ1" s="63"/>
      <c r="SRR1" s="63"/>
      <c r="SRS1" s="63"/>
      <c r="SRT1" s="63"/>
      <c r="SRU1" s="63"/>
      <c r="SRV1" s="63"/>
      <c r="SRW1" s="63"/>
      <c r="SRX1" s="63"/>
      <c r="SRY1" s="63"/>
      <c r="SRZ1" s="63"/>
      <c r="SSA1" s="63"/>
      <c r="SSB1" s="63"/>
      <c r="SSC1" s="63"/>
      <c r="SSD1" s="63"/>
      <c r="SSE1" s="63"/>
      <c r="SSF1" s="63"/>
      <c r="SSG1" s="63"/>
      <c r="SSH1" s="63"/>
      <c r="SSI1" s="63"/>
      <c r="SSJ1" s="63"/>
      <c r="SSK1" s="63"/>
      <c r="SSL1" s="63"/>
      <c r="SSM1" s="63"/>
      <c r="SSN1" s="63"/>
      <c r="SSO1" s="63"/>
      <c r="SSP1" s="63"/>
      <c r="SSQ1" s="63"/>
      <c r="SSR1" s="63"/>
      <c r="SSS1" s="63"/>
      <c r="SST1" s="63"/>
      <c r="SSU1" s="63"/>
      <c r="SSV1" s="63"/>
      <c r="SSW1" s="63"/>
      <c r="SSX1" s="63"/>
      <c r="SSY1" s="63"/>
      <c r="SSZ1" s="63"/>
      <c r="STA1" s="63"/>
      <c r="STB1" s="63"/>
      <c r="STC1" s="63"/>
      <c r="STD1" s="63"/>
      <c r="STE1" s="63"/>
      <c r="STF1" s="63"/>
      <c r="STG1" s="63"/>
      <c r="STH1" s="63"/>
      <c r="STI1" s="63"/>
      <c r="STJ1" s="63"/>
      <c r="STK1" s="63"/>
      <c r="STL1" s="63"/>
      <c r="STM1" s="63"/>
      <c r="STN1" s="63"/>
      <c r="STO1" s="63"/>
      <c r="STP1" s="63"/>
      <c r="STQ1" s="63"/>
      <c r="STR1" s="63"/>
      <c r="STS1" s="63"/>
      <c r="STT1" s="63"/>
      <c r="STU1" s="63"/>
      <c r="STV1" s="63"/>
      <c r="STW1" s="63"/>
      <c r="STX1" s="63"/>
      <c r="STY1" s="63"/>
      <c r="STZ1" s="63"/>
      <c r="SUA1" s="63"/>
      <c r="SUB1" s="63"/>
      <c r="SUC1" s="63"/>
      <c r="SUD1" s="63"/>
      <c r="SUE1" s="63"/>
      <c r="SUF1" s="63"/>
      <c r="SUG1" s="63"/>
      <c r="SUH1" s="63"/>
      <c r="SUI1" s="63"/>
      <c r="SUJ1" s="63"/>
      <c r="SUK1" s="63"/>
      <c r="SUL1" s="63"/>
      <c r="SUM1" s="63"/>
      <c r="SUN1" s="63"/>
      <c r="SUO1" s="63"/>
      <c r="SUP1" s="63"/>
      <c r="SUQ1" s="63"/>
      <c r="SUR1" s="63"/>
      <c r="SUS1" s="63"/>
      <c r="SUT1" s="63"/>
      <c r="SUU1" s="63"/>
      <c r="SUV1" s="63"/>
      <c r="SUW1" s="63"/>
      <c r="SUX1" s="63"/>
      <c r="SUY1" s="63"/>
      <c r="SUZ1" s="63"/>
      <c r="SVA1" s="63"/>
      <c r="SVB1" s="63"/>
      <c r="SVC1" s="63"/>
      <c r="SVD1" s="63"/>
      <c r="SVE1" s="63"/>
      <c r="SVF1" s="63"/>
      <c r="SVG1" s="63"/>
      <c r="SVH1" s="63"/>
      <c r="SVI1" s="63"/>
      <c r="SVJ1" s="63"/>
      <c r="SVK1" s="63"/>
      <c r="SVL1" s="63"/>
      <c r="SVM1" s="63"/>
      <c r="SVN1" s="63"/>
      <c r="SVO1" s="63"/>
      <c r="SVP1" s="63"/>
      <c r="SVQ1" s="63"/>
      <c r="SVR1" s="63"/>
      <c r="SVS1" s="63"/>
      <c r="SVT1" s="63"/>
      <c r="SVU1" s="63"/>
      <c r="SVV1" s="63"/>
      <c r="SVW1" s="63"/>
      <c r="SVX1" s="63"/>
      <c r="SVY1" s="63"/>
      <c r="SVZ1" s="63"/>
      <c r="SWA1" s="63"/>
      <c r="SWB1" s="63"/>
      <c r="SWC1" s="63"/>
      <c r="SWD1" s="63"/>
      <c r="SWE1" s="63"/>
      <c r="SWF1" s="63"/>
      <c r="SWG1" s="63"/>
      <c r="SWH1" s="63"/>
      <c r="SWI1" s="63"/>
      <c r="SWJ1" s="63"/>
      <c r="SWK1" s="63"/>
      <c r="SWL1" s="63"/>
      <c r="SWM1" s="63"/>
      <c r="SWN1" s="63"/>
      <c r="SWO1" s="63"/>
      <c r="SWP1" s="63"/>
      <c r="SWQ1" s="63"/>
      <c r="SWR1" s="63"/>
      <c r="SWS1" s="63"/>
      <c r="SWT1" s="63"/>
      <c r="SWU1" s="63"/>
      <c r="SWV1" s="63"/>
      <c r="SWW1" s="63"/>
      <c r="SWX1" s="63"/>
      <c r="SWY1" s="63"/>
      <c r="SWZ1" s="63"/>
      <c r="SXA1" s="63"/>
      <c r="SXB1" s="63"/>
      <c r="SXC1" s="63"/>
      <c r="SXD1" s="63"/>
      <c r="SXE1" s="63"/>
      <c r="SXF1" s="63"/>
      <c r="SXG1" s="63"/>
      <c r="SXH1" s="63"/>
      <c r="SXI1" s="63"/>
      <c r="SXJ1" s="63"/>
      <c r="SXK1" s="63"/>
      <c r="SXL1" s="63"/>
      <c r="SXM1" s="63"/>
      <c r="SXN1" s="63"/>
      <c r="SXO1" s="63"/>
      <c r="SXP1" s="63"/>
      <c r="SXQ1" s="63"/>
      <c r="SXR1" s="63"/>
      <c r="SXS1" s="63"/>
      <c r="SXT1" s="63"/>
      <c r="SXU1" s="63"/>
      <c r="SXV1" s="63"/>
      <c r="SXW1" s="63"/>
      <c r="SXX1" s="63"/>
      <c r="SXY1" s="63"/>
      <c r="SXZ1" s="63"/>
      <c r="SYA1" s="63"/>
      <c r="SYB1" s="63"/>
      <c r="SYC1" s="63"/>
      <c r="SYD1" s="63"/>
      <c r="SYE1" s="63"/>
      <c r="SYF1" s="63"/>
      <c r="SYG1" s="63"/>
      <c r="SYH1" s="63"/>
      <c r="SYI1" s="63"/>
      <c r="SYJ1" s="63"/>
      <c r="SYK1" s="63"/>
      <c r="SYL1" s="63"/>
      <c r="SYM1" s="63"/>
      <c r="SYN1" s="63"/>
      <c r="SYO1" s="63"/>
      <c r="SYP1" s="63"/>
      <c r="SYQ1" s="63"/>
      <c r="SYR1" s="63"/>
      <c r="SYS1" s="63"/>
      <c r="SYT1" s="63"/>
      <c r="SYU1" s="63"/>
      <c r="SYV1" s="63"/>
      <c r="SYW1" s="63"/>
      <c r="SYX1" s="63"/>
      <c r="SYY1" s="63"/>
      <c r="SYZ1" s="63"/>
      <c r="SZA1" s="63"/>
      <c r="SZB1" s="63"/>
      <c r="SZC1" s="63"/>
      <c r="SZD1" s="63"/>
      <c r="SZE1" s="63"/>
      <c r="SZF1" s="63"/>
      <c r="SZG1" s="63"/>
      <c r="SZH1" s="63"/>
      <c r="SZI1" s="63"/>
      <c r="SZJ1" s="63"/>
      <c r="SZK1" s="63"/>
      <c r="SZL1" s="63"/>
      <c r="SZM1" s="63"/>
      <c r="SZN1" s="63"/>
      <c r="SZO1" s="63"/>
      <c r="SZP1" s="63"/>
      <c r="SZQ1" s="63"/>
      <c r="SZR1" s="63"/>
      <c r="SZS1" s="63"/>
      <c r="SZT1" s="63"/>
      <c r="SZU1" s="63"/>
      <c r="SZV1" s="63"/>
      <c r="SZW1" s="63"/>
      <c r="SZX1" s="63"/>
      <c r="SZY1" s="63"/>
      <c r="SZZ1" s="63"/>
      <c r="TAA1" s="63"/>
      <c r="TAB1" s="63"/>
      <c r="TAC1" s="63"/>
      <c r="TAD1" s="63"/>
      <c r="TAE1" s="63"/>
      <c r="TAF1" s="63"/>
      <c r="TAG1" s="63"/>
      <c r="TAH1" s="63"/>
      <c r="TAI1" s="63"/>
      <c r="TAJ1" s="63"/>
      <c r="TAK1" s="63"/>
      <c r="TAL1" s="63"/>
      <c r="TAM1" s="63"/>
      <c r="TAN1" s="63"/>
      <c r="TAO1" s="63"/>
      <c r="TAP1" s="63"/>
      <c r="TAQ1" s="63"/>
      <c r="TAR1" s="63"/>
      <c r="TAS1" s="63"/>
      <c r="TAT1" s="63"/>
      <c r="TAU1" s="63"/>
      <c r="TAV1" s="63"/>
      <c r="TAW1" s="63"/>
      <c r="TAX1" s="63"/>
      <c r="TAY1" s="63"/>
      <c r="TAZ1" s="63"/>
      <c r="TBA1" s="63"/>
      <c r="TBB1" s="63"/>
      <c r="TBC1" s="63"/>
      <c r="TBD1" s="63"/>
      <c r="TBE1" s="63"/>
      <c r="TBF1" s="63"/>
      <c r="TBG1" s="63"/>
      <c r="TBH1" s="63"/>
      <c r="TBI1" s="63"/>
      <c r="TBJ1" s="63"/>
      <c r="TBK1" s="63"/>
      <c r="TBL1" s="63"/>
      <c r="TBM1" s="63"/>
      <c r="TBN1" s="63"/>
      <c r="TBO1" s="63"/>
      <c r="TBP1" s="63"/>
      <c r="TBQ1" s="63"/>
      <c r="TBR1" s="63"/>
      <c r="TBS1" s="63"/>
      <c r="TBT1" s="63"/>
      <c r="TBU1" s="63"/>
      <c r="TBV1" s="63"/>
      <c r="TBW1" s="63"/>
      <c r="TBX1" s="63"/>
      <c r="TBY1" s="63"/>
      <c r="TBZ1" s="63"/>
      <c r="TCA1" s="63"/>
      <c r="TCB1" s="63"/>
      <c r="TCC1" s="63"/>
      <c r="TCD1" s="63"/>
      <c r="TCE1" s="63"/>
      <c r="TCF1" s="63"/>
      <c r="TCG1" s="63"/>
      <c r="TCH1" s="63"/>
      <c r="TCI1" s="63"/>
      <c r="TCJ1" s="63"/>
      <c r="TCK1" s="63"/>
      <c r="TCL1" s="63"/>
      <c r="TCM1" s="63"/>
      <c r="TCN1" s="63"/>
      <c r="TCO1" s="63"/>
      <c r="TCP1" s="63"/>
      <c r="TCQ1" s="63"/>
      <c r="TCR1" s="63"/>
      <c r="TCS1" s="63"/>
      <c r="TCT1" s="63"/>
      <c r="TCU1" s="63"/>
      <c r="TCV1" s="63"/>
      <c r="TCW1" s="63"/>
      <c r="TCX1" s="63"/>
      <c r="TCY1" s="63"/>
      <c r="TCZ1" s="63"/>
      <c r="TDA1" s="63"/>
      <c r="TDB1" s="63"/>
      <c r="TDC1" s="63"/>
      <c r="TDD1" s="63"/>
      <c r="TDE1" s="63"/>
      <c r="TDF1" s="63"/>
      <c r="TDG1" s="63"/>
      <c r="TDH1" s="63"/>
      <c r="TDI1" s="63"/>
      <c r="TDJ1" s="63"/>
      <c r="TDK1" s="63"/>
      <c r="TDL1" s="63"/>
      <c r="TDM1" s="63"/>
      <c r="TDN1" s="63"/>
      <c r="TDO1" s="63"/>
      <c r="TDP1" s="63"/>
      <c r="TDQ1" s="63"/>
      <c r="TDR1" s="63"/>
      <c r="TDS1" s="63"/>
      <c r="TDT1" s="63"/>
      <c r="TDU1" s="63"/>
      <c r="TDV1" s="63"/>
      <c r="TDW1" s="63"/>
      <c r="TDX1" s="63"/>
      <c r="TDY1" s="63"/>
      <c r="TDZ1" s="63"/>
      <c r="TEA1" s="63"/>
      <c r="TEB1" s="63"/>
      <c r="TEC1" s="63"/>
      <c r="TED1" s="63"/>
      <c r="TEE1" s="63"/>
      <c r="TEF1" s="63"/>
      <c r="TEG1" s="63"/>
      <c r="TEH1" s="63"/>
      <c r="TEI1" s="63"/>
      <c r="TEJ1" s="63"/>
      <c r="TEK1" s="63"/>
      <c r="TEL1" s="63"/>
      <c r="TEM1" s="63"/>
      <c r="TEN1" s="63"/>
      <c r="TEO1" s="63"/>
      <c r="TEP1" s="63"/>
      <c r="TEQ1" s="63"/>
      <c r="TER1" s="63"/>
      <c r="TES1" s="63"/>
      <c r="TET1" s="63"/>
      <c r="TEU1" s="63"/>
      <c r="TEV1" s="63"/>
      <c r="TEW1" s="63"/>
      <c r="TEX1" s="63"/>
      <c r="TEY1" s="63"/>
      <c r="TEZ1" s="63"/>
      <c r="TFA1" s="63"/>
      <c r="TFB1" s="63"/>
      <c r="TFC1" s="63"/>
      <c r="TFD1" s="63"/>
      <c r="TFE1" s="63"/>
      <c r="TFF1" s="63"/>
      <c r="TFG1" s="63"/>
      <c r="TFH1" s="63"/>
      <c r="TFI1" s="63"/>
      <c r="TFJ1" s="63"/>
      <c r="TFK1" s="63"/>
      <c r="TFL1" s="63"/>
      <c r="TFM1" s="63"/>
      <c r="TFN1" s="63"/>
      <c r="TFO1" s="63"/>
      <c r="TFP1" s="63"/>
      <c r="TFQ1" s="63"/>
      <c r="TFR1" s="63"/>
      <c r="TFS1" s="63"/>
      <c r="TFT1" s="63"/>
      <c r="TFU1" s="63"/>
      <c r="TFV1" s="63"/>
      <c r="TFW1" s="63"/>
      <c r="TFX1" s="63"/>
      <c r="TFY1" s="63"/>
      <c r="TFZ1" s="63"/>
      <c r="TGA1" s="63"/>
      <c r="TGB1" s="63"/>
      <c r="TGC1" s="63"/>
      <c r="TGD1" s="63"/>
      <c r="TGE1" s="63"/>
      <c r="TGF1" s="63"/>
      <c r="TGG1" s="63"/>
      <c r="TGH1" s="63"/>
      <c r="TGI1" s="63"/>
      <c r="TGJ1" s="63"/>
      <c r="TGK1" s="63"/>
      <c r="TGL1" s="63"/>
      <c r="TGM1" s="63"/>
      <c r="TGN1" s="63"/>
      <c r="TGO1" s="63"/>
      <c r="TGP1" s="63"/>
      <c r="TGQ1" s="63"/>
      <c r="TGR1" s="63"/>
      <c r="TGS1" s="63"/>
      <c r="TGT1" s="63"/>
      <c r="TGU1" s="63"/>
      <c r="TGV1" s="63"/>
      <c r="TGW1" s="63"/>
      <c r="TGX1" s="63"/>
      <c r="TGY1" s="63"/>
      <c r="TGZ1" s="63"/>
      <c r="THA1" s="63"/>
      <c r="THB1" s="63"/>
      <c r="THC1" s="63"/>
      <c r="THD1" s="63"/>
      <c r="THE1" s="63"/>
      <c r="THF1" s="63"/>
      <c r="THG1" s="63"/>
      <c r="THH1" s="63"/>
      <c r="THI1" s="63"/>
      <c r="THJ1" s="63"/>
      <c r="THK1" s="63"/>
      <c r="THL1" s="63"/>
      <c r="THM1" s="63"/>
      <c r="THN1" s="63"/>
      <c r="THO1" s="63"/>
      <c r="THP1" s="63"/>
      <c r="THQ1" s="63"/>
      <c r="THR1" s="63"/>
      <c r="THS1" s="63"/>
      <c r="THT1" s="63"/>
      <c r="THU1" s="63"/>
      <c r="THV1" s="63"/>
      <c r="THW1" s="63"/>
      <c r="THX1" s="63"/>
      <c r="THY1" s="63"/>
      <c r="THZ1" s="63"/>
      <c r="TIA1" s="63"/>
      <c r="TIB1" s="63"/>
      <c r="TIC1" s="63"/>
      <c r="TID1" s="63"/>
      <c r="TIE1" s="63"/>
      <c r="TIF1" s="63"/>
      <c r="TIG1" s="63"/>
      <c r="TIH1" s="63"/>
      <c r="TII1" s="63"/>
      <c r="TIJ1" s="63"/>
      <c r="TIK1" s="63"/>
      <c r="TIL1" s="63"/>
      <c r="TIM1" s="63"/>
      <c r="TIN1" s="63"/>
      <c r="TIO1" s="63"/>
      <c r="TIP1" s="63"/>
      <c r="TIQ1" s="63"/>
      <c r="TIR1" s="63"/>
      <c r="TIS1" s="63"/>
      <c r="TIT1" s="63"/>
      <c r="TIU1" s="63"/>
      <c r="TIV1" s="63"/>
      <c r="TIW1" s="63"/>
      <c r="TIX1" s="63"/>
      <c r="TIY1" s="63"/>
      <c r="TIZ1" s="63"/>
      <c r="TJA1" s="63"/>
      <c r="TJB1" s="63"/>
      <c r="TJC1" s="63"/>
      <c r="TJD1" s="63"/>
      <c r="TJE1" s="63"/>
      <c r="TJF1" s="63"/>
      <c r="TJG1" s="63"/>
      <c r="TJH1" s="63"/>
      <c r="TJI1" s="63"/>
      <c r="TJJ1" s="63"/>
      <c r="TJK1" s="63"/>
      <c r="TJL1" s="63"/>
      <c r="TJM1" s="63"/>
      <c r="TJN1" s="63"/>
      <c r="TJO1" s="63"/>
      <c r="TJP1" s="63"/>
      <c r="TJQ1" s="63"/>
      <c r="TJR1" s="63"/>
      <c r="TJS1" s="63"/>
      <c r="TJT1" s="63"/>
      <c r="TJU1" s="63"/>
      <c r="TJV1" s="63"/>
      <c r="TJW1" s="63"/>
      <c r="TJX1" s="63"/>
      <c r="TJY1" s="63"/>
      <c r="TJZ1" s="63"/>
      <c r="TKA1" s="63"/>
      <c r="TKB1" s="63"/>
      <c r="TKC1" s="63"/>
      <c r="TKD1" s="63"/>
      <c r="TKE1" s="63"/>
      <c r="TKF1" s="63"/>
      <c r="TKG1" s="63"/>
      <c r="TKH1" s="63"/>
      <c r="TKI1" s="63"/>
      <c r="TKJ1" s="63"/>
      <c r="TKK1" s="63"/>
      <c r="TKL1" s="63"/>
      <c r="TKM1" s="63"/>
      <c r="TKN1" s="63"/>
      <c r="TKO1" s="63"/>
      <c r="TKP1" s="63"/>
      <c r="TKQ1" s="63"/>
      <c r="TKR1" s="63"/>
      <c r="TKS1" s="63"/>
      <c r="TKT1" s="63"/>
      <c r="TKU1" s="63"/>
      <c r="TKV1" s="63"/>
      <c r="TKW1" s="63"/>
      <c r="TKX1" s="63"/>
      <c r="TKY1" s="63"/>
      <c r="TKZ1" s="63"/>
      <c r="TLA1" s="63"/>
      <c r="TLB1" s="63"/>
      <c r="TLC1" s="63"/>
      <c r="TLD1" s="63"/>
      <c r="TLE1" s="63"/>
      <c r="TLF1" s="63"/>
      <c r="TLG1" s="63"/>
      <c r="TLH1" s="63"/>
      <c r="TLI1" s="63"/>
      <c r="TLJ1" s="63"/>
      <c r="TLK1" s="63"/>
      <c r="TLL1" s="63"/>
      <c r="TLM1" s="63"/>
      <c r="TLN1" s="63"/>
      <c r="TLO1" s="63"/>
      <c r="TLP1" s="63"/>
      <c r="TLQ1" s="63"/>
      <c r="TLR1" s="63"/>
      <c r="TLS1" s="63"/>
      <c r="TLT1" s="63"/>
      <c r="TLU1" s="63"/>
      <c r="TLV1" s="63"/>
      <c r="TLW1" s="63"/>
      <c r="TLX1" s="63"/>
      <c r="TLY1" s="63"/>
      <c r="TLZ1" s="63"/>
      <c r="TMA1" s="63"/>
      <c r="TMB1" s="63"/>
      <c r="TMC1" s="63"/>
      <c r="TMD1" s="63"/>
      <c r="TME1" s="63"/>
      <c r="TMF1" s="63"/>
      <c r="TMG1" s="63"/>
      <c r="TMH1" s="63"/>
      <c r="TMI1" s="63"/>
      <c r="TMJ1" s="63"/>
      <c r="TMK1" s="63"/>
      <c r="TML1" s="63"/>
      <c r="TMM1" s="63"/>
      <c r="TMN1" s="63"/>
      <c r="TMO1" s="63"/>
      <c r="TMP1" s="63"/>
      <c r="TMQ1" s="63"/>
      <c r="TMR1" s="63"/>
      <c r="TMS1" s="63"/>
      <c r="TMT1" s="63"/>
      <c r="TMU1" s="63"/>
      <c r="TMV1" s="63"/>
      <c r="TMW1" s="63"/>
      <c r="TMX1" s="63"/>
      <c r="TMY1" s="63"/>
      <c r="TMZ1" s="63"/>
      <c r="TNA1" s="63"/>
      <c r="TNB1" s="63"/>
      <c r="TNC1" s="63"/>
      <c r="TND1" s="63"/>
      <c r="TNE1" s="63"/>
      <c r="TNF1" s="63"/>
      <c r="TNG1" s="63"/>
      <c r="TNH1" s="63"/>
      <c r="TNI1" s="63"/>
      <c r="TNJ1" s="63"/>
      <c r="TNK1" s="63"/>
      <c r="TNL1" s="63"/>
      <c r="TNM1" s="63"/>
      <c r="TNN1" s="63"/>
      <c r="TNO1" s="63"/>
      <c r="TNP1" s="63"/>
      <c r="TNQ1" s="63"/>
      <c r="TNR1" s="63"/>
      <c r="TNS1" s="63"/>
      <c r="TNT1" s="63"/>
      <c r="TNU1" s="63"/>
      <c r="TNV1" s="63"/>
      <c r="TNW1" s="63"/>
      <c r="TNX1" s="63"/>
      <c r="TNY1" s="63"/>
      <c r="TNZ1" s="63"/>
      <c r="TOA1" s="63"/>
      <c r="TOB1" s="63"/>
      <c r="TOC1" s="63"/>
      <c r="TOD1" s="63"/>
      <c r="TOE1" s="63"/>
      <c r="TOF1" s="63"/>
      <c r="TOG1" s="63"/>
      <c r="TOH1" s="63"/>
      <c r="TOI1" s="63"/>
      <c r="TOJ1" s="63"/>
      <c r="TOK1" s="63"/>
      <c r="TOL1" s="63"/>
      <c r="TOM1" s="63"/>
      <c r="TON1" s="63"/>
      <c r="TOO1" s="63"/>
      <c r="TOP1" s="63"/>
      <c r="TOQ1" s="63"/>
      <c r="TOR1" s="63"/>
      <c r="TOS1" s="63"/>
      <c r="TOT1" s="63"/>
      <c r="TOU1" s="63"/>
      <c r="TOV1" s="63"/>
      <c r="TOW1" s="63"/>
      <c r="TOX1" s="63"/>
      <c r="TOY1" s="63"/>
      <c r="TOZ1" s="63"/>
      <c r="TPA1" s="63"/>
      <c r="TPB1" s="63"/>
      <c r="TPC1" s="63"/>
      <c r="TPD1" s="63"/>
      <c r="TPE1" s="63"/>
      <c r="TPF1" s="63"/>
      <c r="TPG1" s="63"/>
      <c r="TPH1" s="63"/>
      <c r="TPI1" s="63"/>
      <c r="TPJ1" s="63"/>
      <c r="TPK1" s="63"/>
      <c r="TPL1" s="63"/>
      <c r="TPM1" s="63"/>
      <c r="TPN1" s="63"/>
      <c r="TPO1" s="63"/>
      <c r="TPP1" s="63"/>
      <c r="TPQ1" s="63"/>
      <c r="TPR1" s="63"/>
      <c r="TPS1" s="63"/>
      <c r="TPT1" s="63"/>
      <c r="TPU1" s="63"/>
      <c r="TPV1" s="63"/>
      <c r="TPW1" s="63"/>
      <c r="TPX1" s="63"/>
      <c r="TPY1" s="63"/>
      <c r="TPZ1" s="63"/>
      <c r="TQA1" s="63"/>
      <c r="TQB1" s="63"/>
      <c r="TQC1" s="63"/>
      <c r="TQD1" s="63"/>
      <c r="TQE1" s="63"/>
      <c r="TQF1" s="63"/>
      <c r="TQG1" s="63"/>
      <c r="TQH1" s="63"/>
      <c r="TQI1" s="63"/>
      <c r="TQJ1" s="63"/>
      <c r="TQK1" s="63"/>
      <c r="TQL1" s="63"/>
      <c r="TQM1" s="63"/>
      <c r="TQN1" s="63"/>
      <c r="TQO1" s="63"/>
      <c r="TQP1" s="63"/>
      <c r="TQQ1" s="63"/>
      <c r="TQR1" s="63"/>
      <c r="TQS1" s="63"/>
      <c r="TQT1" s="63"/>
      <c r="TQU1" s="63"/>
      <c r="TQV1" s="63"/>
      <c r="TQW1" s="63"/>
      <c r="TQX1" s="63"/>
      <c r="TQY1" s="63"/>
      <c r="TQZ1" s="63"/>
      <c r="TRA1" s="63"/>
      <c r="TRB1" s="63"/>
      <c r="TRC1" s="63"/>
      <c r="TRD1" s="63"/>
      <c r="TRE1" s="63"/>
      <c r="TRF1" s="63"/>
      <c r="TRG1" s="63"/>
      <c r="TRH1" s="63"/>
      <c r="TRI1" s="63"/>
      <c r="TRJ1" s="63"/>
      <c r="TRK1" s="63"/>
      <c r="TRL1" s="63"/>
      <c r="TRM1" s="63"/>
      <c r="TRN1" s="63"/>
      <c r="TRO1" s="63"/>
      <c r="TRP1" s="63"/>
      <c r="TRQ1" s="63"/>
      <c r="TRR1" s="63"/>
      <c r="TRS1" s="63"/>
      <c r="TRT1" s="63"/>
      <c r="TRU1" s="63"/>
      <c r="TRV1" s="63"/>
      <c r="TRW1" s="63"/>
      <c r="TRX1" s="63"/>
      <c r="TRY1" s="63"/>
      <c r="TRZ1" s="63"/>
      <c r="TSA1" s="63"/>
      <c r="TSB1" s="63"/>
      <c r="TSC1" s="63"/>
      <c r="TSD1" s="63"/>
      <c r="TSE1" s="63"/>
      <c r="TSF1" s="63"/>
      <c r="TSG1" s="63"/>
      <c r="TSH1" s="63"/>
      <c r="TSI1" s="63"/>
      <c r="TSJ1" s="63"/>
      <c r="TSK1" s="63"/>
      <c r="TSL1" s="63"/>
      <c r="TSM1" s="63"/>
      <c r="TSN1" s="63"/>
      <c r="TSO1" s="63"/>
      <c r="TSP1" s="63"/>
      <c r="TSQ1" s="63"/>
      <c r="TSR1" s="63"/>
      <c r="TSS1" s="63"/>
      <c r="TST1" s="63"/>
      <c r="TSU1" s="63"/>
      <c r="TSV1" s="63"/>
      <c r="TSW1" s="63"/>
      <c r="TSX1" s="63"/>
      <c r="TSY1" s="63"/>
      <c r="TSZ1" s="63"/>
      <c r="TTA1" s="63"/>
      <c r="TTB1" s="63"/>
      <c r="TTC1" s="63"/>
      <c r="TTD1" s="63"/>
      <c r="TTE1" s="63"/>
      <c r="TTF1" s="63"/>
      <c r="TTG1" s="63"/>
      <c r="TTH1" s="63"/>
      <c r="TTI1" s="63"/>
      <c r="TTJ1" s="63"/>
      <c r="TTK1" s="63"/>
      <c r="TTL1" s="63"/>
      <c r="TTM1" s="63"/>
      <c r="TTN1" s="63"/>
      <c r="TTO1" s="63"/>
      <c r="TTP1" s="63"/>
      <c r="TTQ1" s="63"/>
      <c r="TTR1" s="63"/>
      <c r="TTS1" s="63"/>
      <c r="TTT1" s="63"/>
      <c r="TTU1" s="63"/>
      <c r="TTV1" s="63"/>
      <c r="TTW1" s="63"/>
      <c r="TTX1" s="63"/>
      <c r="TTY1" s="63"/>
      <c r="TTZ1" s="63"/>
      <c r="TUA1" s="63"/>
      <c r="TUB1" s="63"/>
      <c r="TUC1" s="63"/>
      <c r="TUD1" s="63"/>
      <c r="TUE1" s="63"/>
      <c r="TUF1" s="63"/>
      <c r="TUG1" s="63"/>
      <c r="TUH1" s="63"/>
      <c r="TUI1" s="63"/>
      <c r="TUJ1" s="63"/>
      <c r="TUK1" s="63"/>
      <c r="TUL1" s="63"/>
      <c r="TUM1" s="63"/>
      <c r="TUN1" s="63"/>
      <c r="TUO1" s="63"/>
      <c r="TUP1" s="63"/>
      <c r="TUQ1" s="63"/>
      <c r="TUR1" s="63"/>
      <c r="TUS1" s="63"/>
      <c r="TUT1" s="63"/>
      <c r="TUU1" s="63"/>
      <c r="TUV1" s="63"/>
      <c r="TUW1" s="63"/>
      <c r="TUX1" s="63"/>
      <c r="TUY1" s="63"/>
      <c r="TUZ1" s="63"/>
      <c r="TVA1" s="63"/>
      <c r="TVB1" s="63"/>
      <c r="TVC1" s="63"/>
      <c r="TVD1" s="63"/>
      <c r="TVE1" s="63"/>
      <c r="TVF1" s="63"/>
      <c r="TVG1" s="63"/>
      <c r="TVH1" s="63"/>
      <c r="TVI1" s="63"/>
      <c r="TVJ1" s="63"/>
      <c r="TVK1" s="63"/>
      <c r="TVL1" s="63"/>
      <c r="TVM1" s="63"/>
      <c r="TVN1" s="63"/>
      <c r="TVO1" s="63"/>
      <c r="TVP1" s="63"/>
      <c r="TVQ1" s="63"/>
      <c r="TVR1" s="63"/>
      <c r="TVS1" s="63"/>
      <c r="TVT1" s="63"/>
      <c r="TVU1" s="63"/>
      <c r="TVV1" s="63"/>
      <c r="TVW1" s="63"/>
      <c r="TVX1" s="63"/>
      <c r="TVY1" s="63"/>
      <c r="TVZ1" s="63"/>
      <c r="TWA1" s="63"/>
      <c r="TWB1" s="63"/>
      <c r="TWC1" s="63"/>
      <c r="TWD1" s="63"/>
      <c r="TWE1" s="63"/>
      <c r="TWF1" s="63"/>
      <c r="TWG1" s="63"/>
      <c r="TWH1" s="63"/>
      <c r="TWI1" s="63"/>
      <c r="TWJ1" s="63"/>
      <c r="TWK1" s="63"/>
      <c r="TWL1" s="63"/>
      <c r="TWM1" s="63"/>
      <c r="TWN1" s="63"/>
      <c r="TWO1" s="63"/>
      <c r="TWP1" s="63"/>
      <c r="TWQ1" s="63"/>
      <c r="TWR1" s="63"/>
      <c r="TWS1" s="63"/>
      <c r="TWT1" s="63"/>
      <c r="TWU1" s="63"/>
      <c r="TWV1" s="63"/>
      <c r="TWW1" s="63"/>
      <c r="TWX1" s="63"/>
      <c r="TWY1" s="63"/>
      <c r="TWZ1" s="63"/>
      <c r="TXA1" s="63"/>
      <c r="TXB1" s="63"/>
      <c r="TXC1" s="63"/>
      <c r="TXD1" s="63"/>
      <c r="TXE1" s="63"/>
      <c r="TXF1" s="63"/>
      <c r="TXG1" s="63"/>
      <c r="TXH1" s="63"/>
      <c r="TXI1" s="63"/>
      <c r="TXJ1" s="63"/>
      <c r="TXK1" s="63"/>
      <c r="TXL1" s="63"/>
      <c r="TXM1" s="63"/>
      <c r="TXN1" s="63"/>
      <c r="TXO1" s="63"/>
      <c r="TXP1" s="63"/>
      <c r="TXQ1" s="63"/>
      <c r="TXR1" s="63"/>
      <c r="TXS1" s="63"/>
      <c r="TXT1" s="63"/>
      <c r="TXU1" s="63"/>
      <c r="TXV1" s="63"/>
      <c r="TXW1" s="63"/>
      <c r="TXX1" s="63"/>
      <c r="TXY1" s="63"/>
      <c r="TXZ1" s="63"/>
      <c r="TYA1" s="63"/>
      <c r="TYB1" s="63"/>
      <c r="TYC1" s="63"/>
      <c r="TYD1" s="63"/>
      <c r="TYE1" s="63"/>
      <c r="TYF1" s="63"/>
      <c r="TYG1" s="63"/>
      <c r="TYH1" s="63"/>
      <c r="TYI1" s="63"/>
      <c r="TYJ1" s="63"/>
      <c r="TYK1" s="63"/>
      <c r="TYL1" s="63"/>
      <c r="TYM1" s="63"/>
      <c r="TYN1" s="63"/>
      <c r="TYO1" s="63"/>
      <c r="TYP1" s="63"/>
      <c r="TYQ1" s="63"/>
      <c r="TYR1" s="63"/>
      <c r="TYS1" s="63"/>
      <c r="TYT1" s="63"/>
      <c r="TYU1" s="63"/>
      <c r="TYV1" s="63"/>
      <c r="TYW1" s="63"/>
      <c r="TYX1" s="63"/>
      <c r="TYY1" s="63"/>
      <c r="TYZ1" s="63"/>
      <c r="TZA1" s="63"/>
      <c r="TZB1" s="63"/>
      <c r="TZC1" s="63"/>
      <c r="TZD1" s="63"/>
      <c r="TZE1" s="63"/>
      <c r="TZF1" s="63"/>
      <c r="TZG1" s="63"/>
      <c r="TZH1" s="63"/>
      <c r="TZI1" s="63"/>
      <c r="TZJ1" s="63"/>
      <c r="TZK1" s="63"/>
      <c r="TZL1" s="63"/>
      <c r="TZM1" s="63"/>
      <c r="TZN1" s="63"/>
      <c r="TZO1" s="63"/>
      <c r="TZP1" s="63"/>
      <c r="TZQ1" s="63"/>
      <c r="TZR1" s="63"/>
      <c r="TZS1" s="63"/>
      <c r="TZT1" s="63"/>
      <c r="TZU1" s="63"/>
      <c r="TZV1" s="63"/>
      <c r="TZW1" s="63"/>
      <c r="TZX1" s="63"/>
      <c r="TZY1" s="63"/>
      <c r="TZZ1" s="63"/>
      <c r="UAA1" s="63"/>
      <c r="UAB1" s="63"/>
      <c r="UAC1" s="63"/>
      <c r="UAD1" s="63"/>
      <c r="UAE1" s="63"/>
      <c r="UAF1" s="63"/>
      <c r="UAG1" s="63"/>
      <c r="UAH1" s="63"/>
      <c r="UAI1" s="63"/>
      <c r="UAJ1" s="63"/>
      <c r="UAK1" s="63"/>
      <c r="UAL1" s="63"/>
      <c r="UAM1" s="63"/>
      <c r="UAN1" s="63"/>
      <c r="UAO1" s="63"/>
      <c r="UAP1" s="63"/>
      <c r="UAQ1" s="63"/>
      <c r="UAR1" s="63"/>
      <c r="UAS1" s="63"/>
      <c r="UAT1" s="63"/>
      <c r="UAU1" s="63"/>
      <c r="UAV1" s="63"/>
      <c r="UAW1" s="63"/>
      <c r="UAX1" s="63"/>
      <c r="UAY1" s="63"/>
      <c r="UAZ1" s="63"/>
      <c r="UBA1" s="63"/>
      <c r="UBB1" s="63"/>
      <c r="UBC1" s="63"/>
      <c r="UBD1" s="63"/>
      <c r="UBE1" s="63"/>
      <c r="UBF1" s="63"/>
      <c r="UBG1" s="63"/>
      <c r="UBH1" s="63"/>
      <c r="UBI1" s="63"/>
      <c r="UBJ1" s="63"/>
      <c r="UBK1" s="63"/>
      <c r="UBL1" s="63"/>
      <c r="UBM1" s="63"/>
      <c r="UBN1" s="63"/>
      <c r="UBO1" s="63"/>
      <c r="UBP1" s="63"/>
      <c r="UBQ1" s="63"/>
      <c r="UBR1" s="63"/>
      <c r="UBS1" s="63"/>
      <c r="UBT1" s="63"/>
      <c r="UBU1" s="63"/>
      <c r="UBV1" s="63"/>
      <c r="UBW1" s="63"/>
      <c r="UBX1" s="63"/>
      <c r="UBY1" s="63"/>
      <c r="UBZ1" s="63"/>
      <c r="UCA1" s="63"/>
      <c r="UCB1" s="63"/>
      <c r="UCC1" s="63"/>
      <c r="UCD1" s="63"/>
      <c r="UCE1" s="63"/>
      <c r="UCF1" s="63"/>
      <c r="UCG1" s="63"/>
      <c r="UCH1" s="63"/>
      <c r="UCI1" s="63"/>
      <c r="UCJ1" s="63"/>
      <c r="UCK1" s="63"/>
      <c r="UCL1" s="63"/>
      <c r="UCM1" s="63"/>
      <c r="UCN1" s="63"/>
      <c r="UCO1" s="63"/>
      <c r="UCP1" s="63"/>
      <c r="UCQ1" s="63"/>
      <c r="UCR1" s="63"/>
      <c r="UCS1" s="63"/>
      <c r="UCT1" s="63"/>
      <c r="UCU1" s="63"/>
      <c r="UCV1" s="63"/>
      <c r="UCW1" s="63"/>
      <c r="UCX1" s="63"/>
      <c r="UCY1" s="63"/>
      <c r="UCZ1" s="63"/>
      <c r="UDA1" s="63"/>
      <c r="UDB1" s="63"/>
      <c r="UDC1" s="63"/>
      <c r="UDD1" s="63"/>
      <c r="UDE1" s="63"/>
      <c r="UDF1" s="63"/>
      <c r="UDG1" s="63"/>
      <c r="UDH1" s="63"/>
      <c r="UDI1" s="63"/>
      <c r="UDJ1" s="63"/>
      <c r="UDK1" s="63"/>
      <c r="UDL1" s="63"/>
      <c r="UDM1" s="63"/>
      <c r="UDN1" s="63"/>
      <c r="UDO1" s="63"/>
      <c r="UDP1" s="63"/>
      <c r="UDQ1" s="63"/>
      <c r="UDR1" s="63"/>
      <c r="UDS1" s="63"/>
      <c r="UDT1" s="63"/>
      <c r="UDU1" s="63"/>
      <c r="UDV1" s="63"/>
      <c r="UDW1" s="63"/>
      <c r="UDX1" s="63"/>
      <c r="UDY1" s="63"/>
      <c r="UDZ1" s="63"/>
      <c r="UEA1" s="63"/>
      <c r="UEB1" s="63"/>
      <c r="UEC1" s="63"/>
      <c r="UED1" s="63"/>
      <c r="UEE1" s="63"/>
      <c r="UEF1" s="63"/>
      <c r="UEG1" s="63"/>
      <c r="UEH1" s="63"/>
      <c r="UEI1" s="63"/>
      <c r="UEJ1" s="63"/>
      <c r="UEK1" s="63"/>
      <c r="UEL1" s="63"/>
      <c r="UEM1" s="63"/>
      <c r="UEN1" s="63"/>
      <c r="UEO1" s="63"/>
      <c r="UEP1" s="63"/>
      <c r="UEQ1" s="63"/>
      <c r="UER1" s="63"/>
      <c r="UES1" s="63"/>
      <c r="UET1" s="63"/>
      <c r="UEU1" s="63"/>
      <c r="UEV1" s="63"/>
      <c r="UEW1" s="63"/>
      <c r="UEX1" s="63"/>
      <c r="UEY1" s="63"/>
      <c r="UEZ1" s="63"/>
      <c r="UFA1" s="63"/>
      <c r="UFB1" s="63"/>
      <c r="UFC1" s="63"/>
      <c r="UFD1" s="63"/>
      <c r="UFE1" s="63"/>
      <c r="UFF1" s="63"/>
      <c r="UFG1" s="63"/>
      <c r="UFH1" s="63"/>
      <c r="UFI1" s="63"/>
      <c r="UFJ1" s="63"/>
      <c r="UFK1" s="63"/>
      <c r="UFL1" s="63"/>
      <c r="UFM1" s="63"/>
      <c r="UFN1" s="63"/>
      <c r="UFO1" s="63"/>
      <c r="UFP1" s="63"/>
      <c r="UFQ1" s="63"/>
      <c r="UFR1" s="63"/>
      <c r="UFS1" s="63"/>
      <c r="UFT1" s="63"/>
      <c r="UFU1" s="63"/>
      <c r="UFV1" s="63"/>
      <c r="UFW1" s="63"/>
      <c r="UFX1" s="63"/>
      <c r="UFY1" s="63"/>
      <c r="UFZ1" s="63"/>
      <c r="UGA1" s="63"/>
      <c r="UGB1" s="63"/>
      <c r="UGC1" s="63"/>
      <c r="UGD1" s="63"/>
      <c r="UGE1" s="63"/>
      <c r="UGF1" s="63"/>
      <c r="UGG1" s="63"/>
      <c r="UGH1" s="63"/>
      <c r="UGI1" s="63"/>
      <c r="UGJ1" s="63"/>
      <c r="UGK1" s="63"/>
      <c r="UGL1" s="63"/>
      <c r="UGM1" s="63"/>
      <c r="UGN1" s="63"/>
      <c r="UGO1" s="63"/>
      <c r="UGP1" s="63"/>
      <c r="UGQ1" s="63"/>
      <c r="UGR1" s="63"/>
      <c r="UGS1" s="63"/>
      <c r="UGT1" s="63"/>
      <c r="UGU1" s="63"/>
      <c r="UGV1" s="63"/>
      <c r="UGW1" s="63"/>
      <c r="UGX1" s="63"/>
      <c r="UGY1" s="63"/>
      <c r="UGZ1" s="63"/>
      <c r="UHA1" s="63"/>
      <c r="UHB1" s="63"/>
      <c r="UHC1" s="63"/>
      <c r="UHD1" s="63"/>
      <c r="UHE1" s="63"/>
      <c r="UHF1" s="63"/>
      <c r="UHG1" s="63"/>
      <c r="UHH1" s="63"/>
      <c r="UHI1" s="63"/>
      <c r="UHJ1" s="63"/>
      <c r="UHK1" s="63"/>
      <c r="UHL1" s="63"/>
      <c r="UHM1" s="63"/>
      <c r="UHN1" s="63"/>
      <c r="UHO1" s="63"/>
      <c r="UHP1" s="63"/>
      <c r="UHQ1" s="63"/>
      <c r="UHR1" s="63"/>
      <c r="UHS1" s="63"/>
      <c r="UHT1" s="63"/>
      <c r="UHU1" s="63"/>
      <c r="UHV1" s="63"/>
      <c r="UHW1" s="63"/>
      <c r="UHX1" s="63"/>
      <c r="UHY1" s="63"/>
      <c r="UHZ1" s="63"/>
      <c r="UIA1" s="63"/>
      <c r="UIB1" s="63"/>
      <c r="UIC1" s="63"/>
      <c r="UID1" s="63"/>
      <c r="UIE1" s="63"/>
      <c r="UIF1" s="63"/>
      <c r="UIG1" s="63"/>
      <c r="UIH1" s="63"/>
      <c r="UII1" s="63"/>
      <c r="UIJ1" s="63"/>
      <c r="UIK1" s="63"/>
      <c r="UIL1" s="63"/>
      <c r="UIM1" s="63"/>
      <c r="UIN1" s="63"/>
      <c r="UIO1" s="63"/>
      <c r="UIP1" s="63"/>
      <c r="UIQ1" s="63"/>
      <c r="UIR1" s="63"/>
      <c r="UIS1" s="63"/>
      <c r="UIT1" s="63"/>
      <c r="UIU1" s="63"/>
      <c r="UIV1" s="63"/>
      <c r="UIW1" s="63"/>
      <c r="UIX1" s="63"/>
      <c r="UIY1" s="63"/>
      <c r="UIZ1" s="63"/>
      <c r="UJA1" s="63"/>
      <c r="UJB1" s="63"/>
      <c r="UJC1" s="63"/>
      <c r="UJD1" s="63"/>
      <c r="UJE1" s="63"/>
      <c r="UJF1" s="63"/>
      <c r="UJG1" s="63"/>
      <c r="UJH1" s="63"/>
      <c r="UJI1" s="63"/>
      <c r="UJJ1" s="63"/>
      <c r="UJK1" s="63"/>
      <c r="UJL1" s="63"/>
      <c r="UJM1" s="63"/>
      <c r="UJN1" s="63"/>
      <c r="UJO1" s="63"/>
      <c r="UJP1" s="63"/>
      <c r="UJQ1" s="63"/>
      <c r="UJR1" s="63"/>
      <c r="UJS1" s="63"/>
      <c r="UJT1" s="63"/>
      <c r="UJU1" s="63"/>
      <c r="UJV1" s="63"/>
      <c r="UJW1" s="63"/>
      <c r="UJX1" s="63"/>
      <c r="UJY1" s="63"/>
      <c r="UJZ1" s="63"/>
      <c r="UKA1" s="63"/>
      <c r="UKB1" s="63"/>
      <c r="UKC1" s="63"/>
      <c r="UKD1" s="63"/>
      <c r="UKE1" s="63"/>
      <c r="UKF1" s="63"/>
      <c r="UKG1" s="63"/>
      <c r="UKH1" s="63"/>
      <c r="UKI1" s="63"/>
      <c r="UKJ1" s="63"/>
      <c r="UKK1" s="63"/>
      <c r="UKL1" s="63"/>
      <c r="UKM1" s="63"/>
      <c r="UKN1" s="63"/>
      <c r="UKO1" s="63"/>
      <c r="UKP1" s="63"/>
      <c r="UKQ1" s="63"/>
      <c r="UKR1" s="63"/>
      <c r="UKS1" s="63"/>
      <c r="UKT1" s="63"/>
      <c r="UKU1" s="63"/>
      <c r="UKV1" s="63"/>
      <c r="UKW1" s="63"/>
      <c r="UKX1" s="63"/>
      <c r="UKY1" s="63"/>
      <c r="UKZ1" s="63"/>
      <c r="ULA1" s="63"/>
      <c r="ULB1" s="63"/>
      <c r="ULC1" s="63"/>
      <c r="ULD1" s="63"/>
      <c r="ULE1" s="63"/>
      <c r="ULF1" s="63"/>
      <c r="ULG1" s="63"/>
      <c r="ULH1" s="63"/>
      <c r="ULI1" s="63"/>
      <c r="ULJ1" s="63"/>
      <c r="ULK1" s="63"/>
      <c r="ULL1" s="63"/>
      <c r="ULM1" s="63"/>
      <c r="ULN1" s="63"/>
      <c r="ULO1" s="63"/>
      <c r="ULP1" s="63"/>
      <c r="ULQ1" s="63"/>
      <c r="ULR1" s="63"/>
      <c r="ULS1" s="63"/>
      <c r="ULT1" s="63"/>
      <c r="ULU1" s="63"/>
      <c r="ULV1" s="63"/>
      <c r="ULW1" s="63"/>
      <c r="ULX1" s="63"/>
      <c r="ULY1" s="63"/>
      <c r="ULZ1" s="63"/>
      <c r="UMA1" s="63"/>
      <c r="UMB1" s="63"/>
      <c r="UMC1" s="63"/>
      <c r="UMD1" s="63"/>
      <c r="UME1" s="63"/>
      <c r="UMF1" s="63"/>
      <c r="UMG1" s="63"/>
      <c r="UMH1" s="63"/>
      <c r="UMI1" s="63"/>
      <c r="UMJ1" s="63"/>
      <c r="UMK1" s="63"/>
      <c r="UML1" s="63"/>
      <c r="UMM1" s="63"/>
      <c r="UMN1" s="63"/>
      <c r="UMO1" s="63"/>
      <c r="UMP1" s="63"/>
      <c r="UMQ1" s="63"/>
      <c r="UMR1" s="63"/>
      <c r="UMS1" s="63"/>
      <c r="UMT1" s="63"/>
      <c r="UMU1" s="63"/>
      <c r="UMV1" s="63"/>
      <c r="UMW1" s="63"/>
      <c r="UMX1" s="63"/>
      <c r="UMY1" s="63"/>
      <c r="UMZ1" s="63"/>
      <c r="UNA1" s="63"/>
      <c r="UNB1" s="63"/>
      <c r="UNC1" s="63"/>
      <c r="UND1" s="63"/>
      <c r="UNE1" s="63"/>
      <c r="UNF1" s="63"/>
      <c r="UNG1" s="63"/>
      <c r="UNH1" s="63"/>
      <c r="UNI1" s="63"/>
      <c r="UNJ1" s="63"/>
      <c r="UNK1" s="63"/>
      <c r="UNL1" s="63"/>
      <c r="UNM1" s="63"/>
      <c r="UNN1" s="63"/>
      <c r="UNO1" s="63"/>
      <c r="UNP1" s="63"/>
      <c r="UNQ1" s="63"/>
      <c r="UNR1" s="63"/>
      <c r="UNS1" s="63"/>
      <c r="UNT1" s="63"/>
      <c r="UNU1" s="63"/>
      <c r="UNV1" s="63"/>
      <c r="UNW1" s="63"/>
      <c r="UNX1" s="63"/>
      <c r="UNY1" s="63"/>
      <c r="UNZ1" s="63"/>
      <c r="UOA1" s="63"/>
      <c r="UOB1" s="63"/>
      <c r="UOC1" s="63"/>
      <c r="UOD1" s="63"/>
      <c r="UOE1" s="63"/>
      <c r="UOF1" s="63"/>
      <c r="UOG1" s="63"/>
      <c r="UOH1" s="63"/>
      <c r="UOI1" s="63"/>
      <c r="UOJ1" s="63"/>
      <c r="UOK1" s="63"/>
      <c r="UOL1" s="63"/>
      <c r="UOM1" s="63"/>
      <c r="UON1" s="63"/>
      <c r="UOO1" s="63"/>
      <c r="UOP1" s="63"/>
      <c r="UOQ1" s="63"/>
      <c r="UOR1" s="63"/>
      <c r="UOS1" s="63"/>
      <c r="UOT1" s="63"/>
      <c r="UOU1" s="63"/>
      <c r="UOV1" s="63"/>
      <c r="UOW1" s="63"/>
      <c r="UOX1" s="63"/>
      <c r="UOY1" s="63"/>
      <c r="UOZ1" s="63"/>
      <c r="UPA1" s="63"/>
      <c r="UPB1" s="63"/>
      <c r="UPC1" s="63"/>
      <c r="UPD1" s="63"/>
      <c r="UPE1" s="63"/>
      <c r="UPF1" s="63"/>
      <c r="UPG1" s="63"/>
      <c r="UPH1" s="63"/>
      <c r="UPI1" s="63"/>
      <c r="UPJ1" s="63"/>
      <c r="UPK1" s="63"/>
      <c r="UPL1" s="63"/>
      <c r="UPM1" s="63"/>
      <c r="UPN1" s="63"/>
      <c r="UPO1" s="63"/>
      <c r="UPP1" s="63"/>
      <c r="UPQ1" s="63"/>
      <c r="UPR1" s="63"/>
      <c r="UPS1" s="63"/>
      <c r="UPT1" s="63"/>
      <c r="UPU1" s="63"/>
      <c r="UPV1" s="63"/>
      <c r="UPW1" s="63"/>
      <c r="UPX1" s="63"/>
      <c r="UPY1" s="63"/>
      <c r="UPZ1" s="63"/>
      <c r="UQA1" s="63"/>
      <c r="UQB1" s="63"/>
      <c r="UQC1" s="63"/>
      <c r="UQD1" s="63"/>
      <c r="UQE1" s="63"/>
      <c r="UQF1" s="63"/>
      <c r="UQG1" s="63"/>
      <c r="UQH1" s="63"/>
      <c r="UQI1" s="63"/>
      <c r="UQJ1" s="63"/>
      <c r="UQK1" s="63"/>
      <c r="UQL1" s="63"/>
      <c r="UQM1" s="63"/>
      <c r="UQN1" s="63"/>
      <c r="UQO1" s="63"/>
      <c r="UQP1" s="63"/>
      <c r="UQQ1" s="63"/>
      <c r="UQR1" s="63"/>
      <c r="UQS1" s="63"/>
      <c r="UQT1" s="63"/>
      <c r="UQU1" s="63"/>
      <c r="UQV1" s="63"/>
      <c r="UQW1" s="63"/>
      <c r="UQX1" s="63"/>
      <c r="UQY1" s="63"/>
      <c r="UQZ1" s="63"/>
      <c r="URA1" s="63"/>
      <c r="URB1" s="63"/>
      <c r="URC1" s="63"/>
      <c r="URD1" s="63"/>
      <c r="URE1" s="63"/>
      <c r="URF1" s="63"/>
      <c r="URG1" s="63"/>
      <c r="URH1" s="63"/>
      <c r="URI1" s="63"/>
      <c r="URJ1" s="63"/>
      <c r="URK1" s="63"/>
      <c r="URL1" s="63"/>
      <c r="URM1" s="63"/>
      <c r="URN1" s="63"/>
      <c r="URO1" s="63"/>
      <c r="URP1" s="63"/>
      <c r="URQ1" s="63"/>
      <c r="URR1" s="63"/>
      <c r="URS1" s="63"/>
      <c r="URT1" s="63"/>
      <c r="URU1" s="63"/>
      <c r="URV1" s="63"/>
      <c r="URW1" s="63"/>
      <c r="URX1" s="63"/>
      <c r="URY1" s="63"/>
      <c r="URZ1" s="63"/>
      <c r="USA1" s="63"/>
      <c r="USB1" s="63"/>
      <c r="USC1" s="63"/>
      <c r="USD1" s="63"/>
      <c r="USE1" s="63"/>
      <c r="USF1" s="63"/>
      <c r="USG1" s="63"/>
      <c r="USH1" s="63"/>
      <c r="USI1" s="63"/>
      <c r="USJ1" s="63"/>
      <c r="USK1" s="63"/>
      <c r="USL1" s="63"/>
      <c r="USM1" s="63"/>
      <c r="USN1" s="63"/>
      <c r="USO1" s="63"/>
      <c r="USP1" s="63"/>
      <c r="USQ1" s="63"/>
      <c r="USR1" s="63"/>
      <c r="USS1" s="63"/>
      <c r="UST1" s="63"/>
      <c r="USU1" s="63"/>
      <c r="USV1" s="63"/>
      <c r="USW1" s="63"/>
      <c r="USX1" s="63"/>
      <c r="USY1" s="63"/>
      <c r="USZ1" s="63"/>
      <c r="UTA1" s="63"/>
      <c r="UTB1" s="63"/>
      <c r="UTC1" s="63"/>
      <c r="UTD1" s="63"/>
      <c r="UTE1" s="63"/>
      <c r="UTF1" s="63"/>
      <c r="UTG1" s="63"/>
      <c r="UTH1" s="63"/>
      <c r="UTI1" s="63"/>
      <c r="UTJ1" s="63"/>
      <c r="UTK1" s="63"/>
      <c r="UTL1" s="63"/>
      <c r="UTM1" s="63"/>
      <c r="UTN1" s="63"/>
      <c r="UTO1" s="63"/>
      <c r="UTP1" s="63"/>
      <c r="UTQ1" s="63"/>
      <c r="UTR1" s="63"/>
      <c r="UTS1" s="63"/>
      <c r="UTT1" s="63"/>
      <c r="UTU1" s="63"/>
      <c r="UTV1" s="63"/>
      <c r="UTW1" s="63"/>
      <c r="UTX1" s="63"/>
      <c r="UTY1" s="63"/>
      <c r="UTZ1" s="63"/>
      <c r="UUA1" s="63"/>
      <c r="UUB1" s="63"/>
      <c r="UUC1" s="63"/>
      <c r="UUD1" s="63"/>
      <c r="UUE1" s="63"/>
      <c r="UUF1" s="63"/>
      <c r="UUG1" s="63"/>
      <c r="UUH1" s="63"/>
      <c r="UUI1" s="63"/>
      <c r="UUJ1" s="63"/>
      <c r="UUK1" s="63"/>
      <c r="UUL1" s="63"/>
      <c r="UUM1" s="63"/>
      <c r="UUN1" s="63"/>
      <c r="UUO1" s="63"/>
      <c r="UUP1" s="63"/>
      <c r="UUQ1" s="63"/>
      <c r="UUR1" s="63"/>
      <c r="UUS1" s="63"/>
      <c r="UUT1" s="63"/>
      <c r="UUU1" s="63"/>
      <c r="UUV1" s="63"/>
      <c r="UUW1" s="63"/>
      <c r="UUX1" s="63"/>
      <c r="UUY1" s="63"/>
      <c r="UUZ1" s="63"/>
      <c r="UVA1" s="63"/>
      <c r="UVB1" s="63"/>
      <c r="UVC1" s="63"/>
      <c r="UVD1" s="63"/>
      <c r="UVE1" s="63"/>
      <c r="UVF1" s="63"/>
      <c r="UVG1" s="63"/>
      <c r="UVH1" s="63"/>
      <c r="UVI1" s="63"/>
      <c r="UVJ1" s="63"/>
      <c r="UVK1" s="63"/>
      <c r="UVL1" s="63"/>
      <c r="UVM1" s="63"/>
      <c r="UVN1" s="63"/>
      <c r="UVO1" s="63"/>
      <c r="UVP1" s="63"/>
      <c r="UVQ1" s="63"/>
      <c r="UVR1" s="63"/>
      <c r="UVS1" s="63"/>
      <c r="UVT1" s="63"/>
      <c r="UVU1" s="63"/>
      <c r="UVV1" s="63"/>
      <c r="UVW1" s="63"/>
      <c r="UVX1" s="63"/>
      <c r="UVY1" s="63"/>
      <c r="UVZ1" s="63"/>
      <c r="UWA1" s="63"/>
      <c r="UWB1" s="63"/>
      <c r="UWC1" s="63"/>
      <c r="UWD1" s="63"/>
      <c r="UWE1" s="63"/>
      <c r="UWF1" s="63"/>
      <c r="UWG1" s="63"/>
      <c r="UWH1" s="63"/>
      <c r="UWI1" s="63"/>
      <c r="UWJ1" s="63"/>
      <c r="UWK1" s="63"/>
      <c r="UWL1" s="63"/>
      <c r="UWM1" s="63"/>
      <c r="UWN1" s="63"/>
      <c r="UWO1" s="63"/>
      <c r="UWP1" s="63"/>
      <c r="UWQ1" s="63"/>
      <c r="UWR1" s="63"/>
      <c r="UWS1" s="63"/>
      <c r="UWT1" s="63"/>
      <c r="UWU1" s="63"/>
      <c r="UWV1" s="63"/>
      <c r="UWW1" s="63"/>
      <c r="UWX1" s="63"/>
      <c r="UWY1" s="63"/>
      <c r="UWZ1" s="63"/>
      <c r="UXA1" s="63"/>
      <c r="UXB1" s="63"/>
      <c r="UXC1" s="63"/>
      <c r="UXD1" s="63"/>
      <c r="UXE1" s="63"/>
      <c r="UXF1" s="63"/>
      <c r="UXG1" s="63"/>
      <c r="UXH1" s="63"/>
      <c r="UXI1" s="63"/>
      <c r="UXJ1" s="63"/>
      <c r="UXK1" s="63"/>
      <c r="UXL1" s="63"/>
      <c r="UXM1" s="63"/>
      <c r="UXN1" s="63"/>
      <c r="UXO1" s="63"/>
      <c r="UXP1" s="63"/>
      <c r="UXQ1" s="63"/>
      <c r="UXR1" s="63"/>
      <c r="UXS1" s="63"/>
      <c r="UXT1" s="63"/>
      <c r="UXU1" s="63"/>
      <c r="UXV1" s="63"/>
      <c r="UXW1" s="63"/>
      <c r="UXX1" s="63"/>
      <c r="UXY1" s="63"/>
      <c r="UXZ1" s="63"/>
      <c r="UYA1" s="63"/>
      <c r="UYB1" s="63"/>
      <c r="UYC1" s="63"/>
      <c r="UYD1" s="63"/>
      <c r="UYE1" s="63"/>
      <c r="UYF1" s="63"/>
      <c r="UYG1" s="63"/>
      <c r="UYH1" s="63"/>
      <c r="UYI1" s="63"/>
      <c r="UYJ1" s="63"/>
      <c r="UYK1" s="63"/>
      <c r="UYL1" s="63"/>
      <c r="UYM1" s="63"/>
      <c r="UYN1" s="63"/>
      <c r="UYO1" s="63"/>
      <c r="UYP1" s="63"/>
      <c r="UYQ1" s="63"/>
      <c r="UYR1" s="63"/>
      <c r="UYS1" s="63"/>
      <c r="UYT1" s="63"/>
      <c r="UYU1" s="63"/>
      <c r="UYV1" s="63"/>
      <c r="UYW1" s="63"/>
      <c r="UYX1" s="63"/>
      <c r="UYY1" s="63"/>
      <c r="UYZ1" s="63"/>
      <c r="UZA1" s="63"/>
      <c r="UZB1" s="63"/>
      <c r="UZC1" s="63"/>
      <c r="UZD1" s="63"/>
      <c r="UZE1" s="63"/>
      <c r="UZF1" s="63"/>
      <c r="UZG1" s="63"/>
      <c r="UZH1" s="63"/>
      <c r="UZI1" s="63"/>
      <c r="UZJ1" s="63"/>
      <c r="UZK1" s="63"/>
      <c r="UZL1" s="63"/>
      <c r="UZM1" s="63"/>
      <c r="UZN1" s="63"/>
      <c r="UZO1" s="63"/>
      <c r="UZP1" s="63"/>
      <c r="UZQ1" s="63"/>
      <c r="UZR1" s="63"/>
      <c r="UZS1" s="63"/>
      <c r="UZT1" s="63"/>
      <c r="UZU1" s="63"/>
      <c r="UZV1" s="63"/>
      <c r="UZW1" s="63"/>
      <c r="UZX1" s="63"/>
      <c r="UZY1" s="63"/>
      <c r="UZZ1" s="63"/>
      <c r="VAA1" s="63"/>
      <c r="VAB1" s="63"/>
      <c r="VAC1" s="63"/>
      <c r="VAD1" s="63"/>
      <c r="VAE1" s="63"/>
      <c r="VAF1" s="63"/>
      <c r="VAG1" s="63"/>
      <c r="VAH1" s="63"/>
      <c r="VAI1" s="63"/>
      <c r="VAJ1" s="63"/>
      <c r="VAK1" s="63"/>
      <c r="VAL1" s="63"/>
      <c r="VAM1" s="63"/>
      <c r="VAN1" s="63"/>
      <c r="VAO1" s="63"/>
      <c r="VAP1" s="63"/>
      <c r="VAQ1" s="63"/>
      <c r="VAR1" s="63"/>
      <c r="VAS1" s="63"/>
      <c r="VAT1" s="63"/>
      <c r="VAU1" s="63"/>
      <c r="VAV1" s="63"/>
      <c r="VAW1" s="63"/>
      <c r="VAX1" s="63"/>
      <c r="VAY1" s="63"/>
      <c r="VAZ1" s="63"/>
      <c r="VBA1" s="63"/>
      <c r="VBB1" s="63"/>
      <c r="VBC1" s="63"/>
      <c r="VBD1" s="63"/>
      <c r="VBE1" s="63"/>
      <c r="VBF1" s="63"/>
      <c r="VBG1" s="63"/>
      <c r="VBH1" s="63"/>
      <c r="VBI1" s="63"/>
      <c r="VBJ1" s="63"/>
      <c r="VBK1" s="63"/>
      <c r="VBL1" s="63"/>
      <c r="VBM1" s="63"/>
      <c r="VBN1" s="63"/>
      <c r="VBO1" s="63"/>
      <c r="VBP1" s="63"/>
      <c r="VBQ1" s="63"/>
      <c r="VBR1" s="63"/>
      <c r="VBS1" s="63"/>
      <c r="VBT1" s="63"/>
      <c r="VBU1" s="63"/>
      <c r="VBV1" s="63"/>
      <c r="VBW1" s="63"/>
      <c r="VBX1" s="63"/>
      <c r="VBY1" s="63"/>
      <c r="VBZ1" s="63"/>
      <c r="VCA1" s="63"/>
      <c r="VCB1" s="63"/>
      <c r="VCC1" s="63"/>
      <c r="VCD1" s="63"/>
      <c r="VCE1" s="63"/>
      <c r="VCF1" s="63"/>
      <c r="VCG1" s="63"/>
      <c r="VCH1" s="63"/>
      <c r="VCI1" s="63"/>
      <c r="VCJ1" s="63"/>
      <c r="VCK1" s="63"/>
      <c r="VCL1" s="63"/>
      <c r="VCM1" s="63"/>
      <c r="VCN1" s="63"/>
      <c r="VCO1" s="63"/>
      <c r="VCP1" s="63"/>
      <c r="VCQ1" s="63"/>
      <c r="VCR1" s="63"/>
      <c r="VCS1" s="63"/>
      <c r="VCT1" s="63"/>
      <c r="VCU1" s="63"/>
      <c r="VCV1" s="63"/>
      <c r="VCW1" s="63"/>
      <c r="VCX1" s="63"/>
      <c r="VCY1" s="63"/>
      <c r="VCZ1" s="63"/>
      <c r="VDA1" s="63"/>
      <c r="VDB1" s="63"/>
      <c r="VDC1" s="63"/>
      <c r="VDD1" s="63"/>
      <c r="VDE1" s="63"/>
      <c r="VDF1" s="63"/>
      <c r="VDG1" s="63"/>
      <c r="VDH1" s="63"/>
      <c r="VDI1" s="63"/>
      <c r="VDJ1" s="63"/>
      <c r="VDK1" s="63"/>
      <c r="VDL1" s="63"/>
      <c r="VDM1" s="63"/>
      <c r="VDN1" s="63"/>
      <c r="VDO1" s="63"/>
      <c r="VDP1" s="63"/>
      <c r="VDQ1" s="63"/>
      <c r="VDR1" s="63"/>
      <c r="VDS1" s="63"/>
      <c r="VDT1" s="63"/>
      <c r="VDU1" s="63"/>
      <c r="VDV1" s="63"/>
      <c r="VDW1" s="63"/>
      <c r="VDX1" s="63"/>
      <c r="VDY1" s="63"/>
      <c r="VDZ1" s="63"/>
      <c r="VEA1" s="63"/>
      <c r="VEB1" s="63"/>
      <c r="VEC1" s="63"/>
      <c r="VED1" s="63"/>
      <c r="VEE1" s="63"/>
      <c r="VEF1" s="63"/>
      <c r="VEG1" s="63"/>
      <c r="VEH1" s="63"/>
      <c r="VEI1" s="63"/>
      <c r="VEJ1" s="63"/>
      <c r="VEK1" s="63"/>
      <c r="VEL1" s="63"/>
      <c r="VEM1" s="63"/>
      <c r="VEN1" s="63"/>
      <c r="VEO1" s="63"/>
      <c r="VEP1" s="63"/>
      <c r="VEQ1" s="63"/>
      <c r="VER1" s="63"/>
      <c r="VES1" s="63"/>
      <c r="VET1" s="63"/>
      <c r="VEU1" s="63"/>
      <c r="VEV1" s="63"/>
      <c r="VEW1" s="63"/>
      <c r="VEX1" s="63"/>
      <c r="VEY1" s="63"/>
      <c r="VEZ1" s="63"/>
      <c r="VFA1" s="63"/>
      <c r="VFB1" s="63"/>
      <c r="VFC1" s="63"/>
      <c r="VFD1" s="63"/>
      <c r="VFE1" s="63"/>
      <c r="VFF1" s="63"/>
      <c r="VFG1" s="63"/>
      <c r="VFH1" s="63"/>
      <c r="VFI1" s="63"/>
      <c r="VFJ1" s="63"/>
      <c r="VFK1" s="63"/>
      <c r="VFL1" s="63"/>
      <c r="VFM1" s="63"/>
      <c r="VFN1" s="63"/>
      <c r="VFO1" s="63"/>
      <c r="VFP1" s="63"/>
      <c r="VFQ1" s="63"/>
      <c r="VFR1" s="63"/>
      <c r="VFS1" s="63"/>
      <c r="VFT1" s="63"/>
      <c r="VFU1" s="63"/>
      <c r="VFV1" s="63"/>
      <c r="VFW1" s="63"/>
      <c r="VFX1" s="63"/>
      <c r="VFY1" s="63"/>
      <c r="VFZ1" s="63"/>
      <c r="VGA1" s="63"/>
      <c r="VGB1" s="63"/>
      <c r="VGC1" s="63"/>
      <c r="VGD1" s="63"/>
      <c r="VGE1" s="63"/>
      <c r="VGF1" s="63"/>
      <c r="VGG1" s="63"/>
      <c r="VGH1" s="63"/>
      <c r="VGI1" s="63"/>
      <c r="VGJ1" s="63"/>
      <c r="VGK1" s="63"/>
      <c r="VGL1" s="63"/>
      <c r="VGM1" s="63"/>
      <c r="VGN1" s="63"/>
      <c r="VGO1" s="63"/>
      <c r="VGP1" s="63"/>
      <c r="VGQ1" s="63"/>
      <c r="VGR1" s="63"/>
      <c r="VGS1" s="63"/>
      <c r="VGT1" s="63"/>
      <c r="VGU1" s="63"/>
      <c r="VGV1" s="63"/>
      <c r="VGW1" s="63"/>
      <c r="VGX1" s="63"/>
      <c r="VGY1" s="63"/>
      <c r="VGZ1" s="63"/>
      <c r="VHA1" s="63"/>
      <c r="VHB1" s="63"/>
      <c r="VHC1" s="63"/>
      <c r="VHD1" s="63"/>
      <c r="VHE1" s="63"/>
      <c r="VHF1" s="63"/>
      <c r="VHG1" s="63"/>
      <c r="VHH1" s="63"/>
      <c r="VHI1" s="63"/>
      <c r="VHJ1" s="63"/>
      <c r="VHK1" s="63"/>
      <c r="VHL1" s="63"/>
      <c r="VHM1" s="63"/>
      <c r="VHN1" s="63"/>
      <c r="VHO1" s="63"/>
      <c r="VHP1" s="63"/>
      <c r="VHQ1" s="63"/>
      <c r="VHR1" s="63"/>
      <c r="VHS1" s="63"/>
      <c r="VHT1" s="63"/>
      <c r="VHU1" s="63"/>
      <c r="VHV1" s="63"/>
      <c r="VHW1" s="63"/>
      <c r="VHX1" s="63"/>
      <c r="VHY1" s="63"/>
      <c r="VHZ1" s="63"/>
      <c r="VIA1" s="63"/>
      <c r="VIB1" s="63"/>
      <c r="VIC1" s="63"/>
      <c r="VID1" s="63"/>
      <c r="VIE1" s="63"/>
      <c r="VIF1" s="63"/>
      <c r="VIG1" s="63"/>
      <c r="VIH1" s="63"/>
      <c r="VII1" s="63"/>
      <c r="VIJ1" s="63"/>
      <c r="VIK1" s="63"/>
      <c r="VIL1" s="63"/>
      <c r="VIM1" s="63"/>
      <c r="VIN1" s="63"/>
      <c r="VIO1" s="63"/>
      <c r="VIP1" s="63"/>
      <c r="VIQ1" s="63"/>
      <c r="VIR1" s="63"/>
      <c r="VIS1" s="63"/>
      <c r="VIT1" s="63"/>
      <c r="VIU1" s="63"/>
      <c r="VIV1" s="63"/>
      <c r="VIW1" s="63"/>
      <c r="VIX1" s="63"/>
      <c r="VIY1" s="63"/>
      <c r="VIZ1" s="63"/>
      <c r="VJA1" s="63"/>
      <c r="VJB1" s="63"/>
      <c r="VJC1" s="63"/>
      <c r="VJD1" s="63"/>
      <c r="VJE1" s="63"/>
      <c r="VJF1" s="63"/>
      <c r="VJG1" s="63"/>
      <c r="VJH1" s="63"/>
      <c r="VJI1" s="63"/>
      <c r="VJJ1" s="63"/>
      <c r="VJK1" s="63"/>
      <c r="VJL1" s="63"/>
      <c r="VJM1" s="63"/>
      <c r="VJN1" s="63"/>
      <c r="VJO1" s="63"/>
      <c r="VJP1" s="63"/>
      <c r="VJQ1" s="63"/>
      <c r="VJR1" s="63"/>
      <c r="VJS1" s="63"/>
      <c r="VJT1" s="63"/>
      <c r="VJU1" s="63"/>
      <c r="VJV1" s="63"/>
      <c r="VJW1" s="63"/>
      <c r="VJX1" s="63"/>
      <c r="VJY1" s="63"/>
      <c r="VJZ1" s="63"/>
      <c r="VKA1" s="63"/>
      <c r="VKB1" s="63"/>
      <c r="VKC1" s="63"/>
      <c r="VKD1" s="63"/>
      <c r="VKE1" s="63"/>
      <c r="VKF1" s="63"/>
      <c r="VKG1" s="63"/>
      <c r="VKH1" s="63"/>
      <c r="VKI1" s="63"/>
      <c r="VKJ1" s="63"/>
      <c r="VKK1" s="63"/>
      <c r="VKL1" s="63"/>
      <c r="VKM1" s="63"/>
      <c r="VKN1" s="63"/>
      <c r="VKO1" s="63"/>
      <c r="VKP1" s="63"/>
      <c r="VKQ1" s="63"/>
      <c r="VKR1" s="63"/>
      <c r="VKS1" s="63"/>
      <c r="VKT1" s="63"/>
      <c r="VKU1" s="63"/>
      <c r="VKV1" s="63"/>
      <c r="VKW1" s="63"/>
      <c r="VKX1" s="63"/>
      <c r="VKY1" s="63"/>
      <c r="VKZ1" s="63"/>
      <c r="VLA1" s="63"/>
      <c r="VLB1" s="63"/>
      <c r="VLC1" s="63"/>
      <c r="VLD1" s="63"/>
      <c r="VLE1" s="63"/>
      <c r="VLF1" s="63"/>
      <c r="VLG1" s="63"/>
      <c r="VLH1" s="63"/>
      <c r="VLI1" s="63"/>
      <c r="VLJ1" s="63"/>
      <c r="VLK1" s="63"/>
      <c r="VLL1" s="63"/>
      <c r="VLM1" s="63"/>
      <c r="VLN1" s="63"/>
      <c r="VLO1" s="63"/>
      <c r="VLP1" s="63"/>
      <c r="VLQ1" s="63"/>
      <c r="VLR1" s="63"/>
      <c r="VLS1" s="63"/>
      <c r="VLT1" s="63"/>
      <c r="VLU1" s="63"/>
      <c r="VLV1" s="63"/>
      <c r="VLW1" s="63"/>
      <c r="VLX1" s="63"/>
      <c r="VLY1" s="63"/>
      <c r="VLZ1" s="63"/>
      <c r="VMA1" s="63"/>
      <c r="VMB1" s="63"/>
      <c r="VMC1" s="63"/>
      <c r="VMD1" s="63"/>
      <c r="VME1" s="63"/>
      <c r="VMF1" s="63"/>
      <c r="VMG1" s="63"/>
      <c r="VMH1" s="63"/>
      <c r="VMI1" s="63"/>
      <c r="VMJ1" s="63"/>
      <c r="VMK1" s="63"/>
      <c r="VML1" s="63"/>
      <c r="VMM1" s="63"/>
      <c r="VMN1" s="63"/>
      <c r="VMO1" s="63"/>
      <c r="VMP1" s="63"/>
      <c r="VMQ1" s="63"/>
      <c r="VMR1" s="63"/>
      <c r="VMS1" s="63"/>
      <c r="VMT1" s="63"/>
      <c r="VMU1" s="63"/>
      <c r="VMV1" s="63"/>
      <c r="VMW1" s="63"/>
      <c r="VMX1" s="63"/>
      <c r="VMY1" s="63"/>
      <c r="VMZ1" s="63"/>
      <c r="VNA1" s="63"/>
      <c r="VNB1" s="63"/>
      <c r="VNC1" s="63"/>
      <c r="VND1" s="63"/>
      <c r="VNE1" s="63"/>
      <c r="VNF1" s="63"/>
      <c r="VNG1" s="63"/>
      <c r="VNH1" s="63"/>
      <c r="VNI1" s="63"/>
      <c r="VNJ1" s="63"/>
      <c r="VNK1" s="63"/>
      <c r="VNL1" s="63"/>
      <c r="VNM1" s="63"/>
      <c r="VNN1" s="63"/>
      <c r="VNO1" s="63"/>
      <c r="VNP1" s="63"/>
      <c r="VNQ1" s="63"/>
      <c r="VNR1" s="63"/>
      <c r="VNS1" s="63"/>
      <c r="VNT1" s="63"/>
      <c r="VNU1" s="63"/>
      <c r="VNV1" s="63"/>
      <c r="VNW1" s="63"/>
      <c r="VNX1" s="63"/>
      <c r="VNY1" s="63"/>
      <c r="VNZ1" s="63"/>
      <c r="VOA1" s="63"/>
      <c r="VOB1" s="63"/>
      <c r="VOC1" s="63"/>
      <c r="VOD1" s="63"/>
      <c r="VOE1" s="63"/>
      <c r="VOF1" s="63"/>
      <c r="VOG1" s="63"/>
      <c r="VOH1" s="63"/>
      <c r="VOI1" s="63"/>
      <c r="VOJ1" s="63"/>
      <c r="VOK1" s="63"/>
      <c r="VOL1" s="63"/>
      <c r="VOM1" s="63"/>
      <c r="VON1" s="63"/>
      <c r="VOO1" s="63"/>
      <c r="VOP1" s="63"/>
      <c r="VOQ1" s="63"/>
      <c r="VOR1" s="63"/>
      <c r="VOS1" s="63"/>
      <c r="VOT1" s="63"/>
      <c r="VOU1" s="63"/>
      <c r="VOV1" s="63"/>
      <c r="VOW1" s="63"/>
      <c r="VOX1" s="63"/>
      <c r="VOY1" s="63"/>
      <c r="VOZ1" s="63"/>
      <c r="VPA1" s="63"/>
      <c r="VPB1" s="63"/>
      <c r="VPC1" s="63"/>
      <c r="VPD1" s="63"/>
      <c r="VPE1" s="63"/>
      <c r="VPF1" s="63"/>
      <c r="VPG1" s="63"/>
      <c r="VPH1" s="63"/>
      <c r="VPI1" s="63"/>
      <c r="VPJ1" s="63"/>
      <c r="VPK1" s="63"/>
      <c r="VPL1" s="63"/>
      <c r="VPM1" s="63"/>
      <c r="VPN1" s="63"/>
      <c r="VPO1" s="63"/>
      <c r="VPP1" s="63"/>
      <c r="VPQ1" s="63"/>
      <c r="VPR1" s="63"/>
      <c r="VPS1" s="63"/>
      <c r="VPT1" s="63"/>
      <c r="VPU1" s="63"/>
      <c r="VPV1" s="63"/>
      <c r="VPW1" s="63"/>
      <c r="VPX1" s="63"/>
      <c r="VPY1" s="63"/>
      <c r="VPZ1" s="63"/>
      <c r="VQA1" s="63"/>
      <c r="VQB1" s="63"/>
      <c r="VQC1" s="63"/>
      <c r="VQD1" s="63"/>
      <c r="VQE1" s="63"/>
      <c r="VQF1" s="63"/>
      <c r="VQG1" s="63"/>
      <c r="VQH1" s="63"/>
      <c r="VQI1" s="63"/>
      <c r="VQJ1" s="63"/>
      <c r="VQK1" s="63"/>
      <c r="VQL1" s="63"/>
      <c r="VQM1" s="63"/>
      <c r="VQN1" s="63"/>
      <c r="VQO1" s="63"/>
      <c r="VQP1" s="63"/>
      <c r="VQQ1" s="63"/>
      <c r="VQR1" s="63"/>
      <c r="VQS1" s="63"/>
      <c r="VQT1" s="63"/>
      <c r="VQU1" s="63"/>
      <c r="VQV1" s="63"/>
      <c r="VQW1" s="63"/>
      <c r="VQX1" s="63"/>
      <c r="VQY1" s="63"/>
      <c r="VQZ1" s="63"/>
      <c r="VRA1" s="63"/>
      <c r="VRB1" s="63"/>
      <c r="VRC1" s="63"/>
      <c r="VRD1" s="63"/>
      <c r="VRE1" s="63"/>
      <c r="VRF1" s="63"/>
      <c r="VRG1" s="63"/>
      <c r="VRH1" s="63"/>
      <c r="VRI1" s="63"/>
      <c r="VRJ1" s="63"/>
      <c r="VRK1" s="63"/>
      <c r="VRL1" s="63"/>
      <c r="VRM1" s="63"/>
      <c r="VRN1" s="63"/>
      <c r="VRO1" s="63"/>
      <c r="VRP1" s="63"/>
      <c r="VRQ1" s="63"/>
      <c r="VRR1" s="63"/>
      <c r="VRS1" s="63"/>
      <c r="VRT1" s="63"/>
      <c r="VRU1" s="63"/>
      <c r="VRV1" s="63"/>
      <c r="VRW1" s="63"/>
      <c r="VRX1" s="63"/>
      <c r="VRY1" s="63"/>
      <c r="VRZ1" s="63"/>
      <c r="VSA1" s="63"/>
      <c r="VSB1" s="63"/>
      <c r="VSC1" s="63"/>
      <c r="VSD1" s="63"/>
      <c r="VSE1" s="63"/>
      <c r="VSF1" s="63"/>
      <c r="VSG1" s="63"/>
      <c r="VSH1" s="63"/>
      <c r="VSI1" s="63"/>
      <c r="VSJ1" s="63"/>
      <c r="VSK1" s="63"/>
      <c r="VSL1" s="63"/>
      <c r="VSM1" s="63"/>
      <c r="VSN1" s="63"/>
      <c r="VSO1" s="63"/>
      <c r="VSP1" s="63"/>
      <c r="VSQ1" s="63"/>
      <c r="VSR1" s="63"/>
      <c r="VSS1" s="63"/>
      <c r="VST1" s="63"/>
      <c r="VSU1" s="63"/>
      <c r="VSV1" s="63"/>
      <c r="VSW1" s="63"/>
      <c r="VSX1" s="63"/>
      <c r="VSY1" s="63"/>
      <c r="VSZ1" s="63"/>
      <c r="VTA1" s="63"/>
      <c r="VTB1" s="63"/>
      <c r="VTC1" s="63"/>
      <c r="VTD1" s="63"/>
      <c r="VTE1" s="63"/>
      <c r="VTF1" s="63"/>
      <c r="VTG1" s="63"/>
      <c r="VTH1" s="63"/>
      <c r="VTI1" s="63"/>
      <c r="VTJ1" s="63"/>
      <c r="VTK1" s="63"/>
      <c r="VTL1" s="63"/>
      <c r="VTM1" s="63"/>
      <c r="VTN1" s="63"/>
      <c r="VTO1" s="63"/>
      <c r="VTP1" s="63"/>
      <c r="VTQ1" s="63"/>
      <c r="VTR1" s="63"/>
      <c r="VTS1" s="63"/>
      <c r="VTT1" s="63"/>
      <c r="VTU1" s="63"/>
      <c r="VTV1" s="63"/>
      <c r="VTW1" s="63"/>
      <c r="VTX1" s="63"/>
      <c r="VTY1" s="63"/>
      <c r="VTZ1" s="63"/>
      <c r="VUA1" s="63"/>
      <c r="VUB1" s="63"/>
      <c r="VUC1" s="63"/>
      <c r="VUD1" s="63"/>
      <c r="VUE1" s="63"/>
      <c r="VUF1" s="63"/>
      <c r="VUG1" s="63"/>
      <c r="VUH1" s="63"/>
      <c r="VUI1" s="63"/>
      <c r="VUJ1" s="63"/>
      <c r="VUK1" s="63"/>
      <c r="VUL1" s="63"/>
      <c r="VUM1" s="63"/>
      <c r="VUN1" s="63"/>
      <c r="VUO1" s="63"/>
      <c r="VUP1" s="63"/>
      <c r="VUQ1" s="63"/>
      <c r="VUR1" s="63"/>
      <c r="VUS1" s="63"/>
      <c r="VUT1" s="63"/>
      <c r="VUU1" s="63"/>
      <c r="VUV1" s="63"/>
      <c r="VUW1" s="63"/>
      <c r="VUX1" s="63"/>
      <c r="VUY1" s="63"/>
      <c r="VUZ1" s="63"/>
      <c r="VVA1" s="63"/>
      <c r="VVB1" s="63"/>
      <c r="VVC1" s="63"/>
      <c r="VVD1" s="63"/>
      <c r="VVE1" s="63"/>
      <c r="VVF1" s="63"/>
      <c r="VVG1" s="63"/>
      <c r="VVH1" s="63"/>
      <c r="VVI1" s="63"/>
      <c r="VVJ1" s="63"/>
      <c r="VVK1" s="63"/>
      <c r="VVL1" s="63"/>
      <c r="VVM1" s="63"/>
      <c r="VVN1" s="63"/>
      <c r="VVO1" s="63"/>
      <c r="VVP1" s="63"/>
      <c r="VVQ1" s="63"/>
      <c r="VVR1" s="63"/>
      <c r="VVS1" s="63"/>
      <c r="VVT1" s="63"/>
      <c r="VVU1" s="63"/>
      <c r="VVV1" s="63"/>
      <c r="VVW1" s="63"/>
      <c r="VVX1" s="63"/>
      <c r="VVY1" s="63"/>
      <c r="VVZ1" s="63"/>
      <c r="VWA1" s="63"/>
      <c r="VWB1" s="63"/>
      <c r="VWC1" s="63"/>
      <c r="VWD1" s="63"/>
      <c r="VWE1" s="63"/>
      <c r="VWF1" s="63"/>
      <c r="VWG1" s="63"/>
      <c r="VWH1" s="63"/>
      <c r="VWI1" s="63"/>
      <c r="VWJ1" s="63"/>
      <c r="VWK1" s="63"/>
      <c r="VWL1" s="63"/>
      <c r="VWM1" s="63"/>
      <c r="VWN1" s="63"/>
      <c r="VWO1" s="63"/>
      <c r="VWP1" s="63"/>
      <c r="VWQ1" s="63"/>
      <c r="VWR1" s="63"/>
      <c r="VWS1" s="63"/>
      <c r="VWT1" s="63"/>
      <c r="VWU1" s="63"/>
      <c r="VWV1" s="63"/>
      <c r="VWW1" s="63"/>
      <c r="VWX1" s="63"/>
      <c r="VWY1" s="63"/>
      <c r="VWZ1" s="63"/>
      <c r="VXA1" s="63"/>
      <c r="VXB1" s="63"/>
      <c r="VXC1" s="63"/>
      <c r="VXD1" s="63"/>
      <c r="VXE1" s="63"/>
      <c r="VXF1" s="63"/>
      <c r="VXG1" s="63"/>
      <c r="VXH1" s="63"/>
      <c r="VXI1" s="63"/>
      <c r="VXJ1" s="63"/>
      <c r="VXK1" s="63"/>
      <c r="VXL1" s="63"/>
      <c r="VXM1" s="63"/>
      <c r="VXN1" s="63"/>
      <c r="VXO1" s="63"/>
      <c r="VXP1" s="63"/>
      <c r="VXQ1" s="63"/>
      <c r="VXR1" s="63"/>
      <c r="VXS1" s="63"/>
      <c r="VXT1" s="63"/>
      <c r="VXU1" s="63"/>
      <c r="VXV1" s="63"/>
      <c r="VXW1" s="63"/>
      <c r="VXX1" s="63"/>
      <c r="VXY1" s="63"/>
      <c r="VXZ1" s="63"/>
      <c r="VYA1" s="63"/>
      <c r="VYB1" s="63"/>
      <c r="VYC1" s="63"/>
      <c r="VYD1" s="63"/>
      <c r="VYE1" s="63"/>
      <c r="VYF1" s="63"/>
      <c r="VYG1" s="63"/>
      <c r="VYH1" s="63"/>
      <c r="VYI1" s="63"/>
      <c r="VYJ1" s="63"/>
      <c r="VYK1" s="63"/>
      <c r="VYL1" s="63"/>
      <c r="VYM1" s="63"/>
      <c r="VYN1" s="63"/>
      <c r="VYO1" s="63"/>
      <c r="VYP1" s="63"/>
      <c r="VYQ1" s="63"/>
      <c r="VYR1" s="63"/>
      <c r="VYS1" s="63"/>
      <c r="VYT1" s="63"/>
      <c r="VYU1" s="63"/>
      <c r="VYV1" s="63"/>
      <c r="VYW1" s="63"/>
      <c r="VYX1" s="63"/>
      <c r="VYY1" s="63"/>
      <c r="VYZ1" s="63"/>
      <c r="VZA1" s="63"/>
      <c r="VZB1" s="63"/>
      <c r="VZC1" s="63"/>
      <c r="VZD1" s="63"/>
      <c r="VZE1" s="63"/>
      <c r="VZF1" s="63"/>
      <c r="VZG1" s="63"/>
      <c r="VZH1" s="63"/>
      <c r="VZI1" s="63"/>
      <c r="VZJ1" s="63"/>
      <c r="VZK1" s="63"/>
      <c r="VZL1" s="63"/>
      <c r="VZM1" s="63"/>
      <c r="VZN1" s="63"/>
      <c r="VZO1" s="63"/>
      <c r="VZP1" s="63"/>
      <c r="VZQ1" s="63"/>
      <c r="VZR1" s="63"/>
      <c r="VZS1" s="63"/>
      <c r="VZT1" s="63"/>
      <c r="VZU1" s="63"/>
      <c r="VZV1" s="63"/>
      <c r="VZW1" s="63"/>
      <c r="VZX1" s="63"/>
      <c r="VZY1" s="63"/>
      <c r="VZZ1" s="63"/>
      <c r="WAA1" s="63"/>
      <c r="WAB1" s="63"/>
      <c r="WAC1" s="63"/>
      <c r="WAD1" s="63"/>
      <c r="WAE1" s="63"/>
      <c r="WAF1" s="63"/>
      <c r="WAG1" s="63"/>
      <c r="WAH1" s="63"/>
      <c r="WAI1" s="63"/>
      <c r="WAJ1" s="63"/>
      <c r="WAK1" s="63"/>
      <c r="WAL1" s="63"/>
      <c r="WAM1" s="63"/>
      <c r="WAN1" s="63"/>
      <c r="WAO1" s="63"/>
      <c r="WAP1" s="63"/>
      <c r="WAQ1" s="63"/>
      <c r="WAR1" s="63"/>
      <c r="WAS1" s="63"/>
      <c r="WAT1" s="63"/>
      <c r="WAU1" s="63"/>
      <c r="WAV1" s="63"/>
      <c r="WAW1" s="63"/>
      <c r="WAX1" s="63"/>
      <c r="WAY1" s="63"/>
      <c r="WAZ1" s="63"/>
      <c r="WBA1" s="63"/>
      <c r="WBB1" s="63"/>
      <c r="WBC1" s="63"/>
      <c r="WBD1" s="63"/>
      <c r="WBE1" s="63"/>
      <c r="WBF1" s="63"/>
      <c r="WBG1" s="63"/>
      <c r="WBH1" s="63"/>
      <c r="WBI1" s="63"/>
      <c r="WBJ1" s="63"/>
      <c r="WBK1" s="63"/>
      <c r="WBL1" s="63"/>
      <c r="WBM1" s="63"/>
      <c r="WBN1" s="63"/>
      <c r="WBO1" s="63"/>
      <c r="WBP1" s="63"/>
      <c r="WBQ1" s="63"/>
      <c r="WBR1" s="63"/>
      <c r="WBS1" s="63"/>
      <c r="WBT1" s="63"/>
      <c r="WBU1" s="63"/>
      <c r="WBV1" s="63"/>
      <c r="WBW1" s="63"/>
      <c r="WBX1" s="63"/>
      <c r="WBY1" s="63"/>
      <c r="WBZ1" s="63"/>
      <c r="WCA1" s="63"/>
      <c r="WCB1" s="63"/>
      <c r="WCC1" s="63"/>
      <c r="WCD1" s="63"/>
      <c r="WCE1" s="63"/>
      <c r="WCF1" s="63"/>
      <c r="WCG1" s="63"/>
      <c r="WCH1" s="63"/>
      <c r="WCI1" s="63"/>
      <c r="WCJ1" s="63"/>
      <c r="WCK1" s="63"/>
      <c r="WCL1" s="63"/>
      <c r="WCM1" s="63"/>
      <c r="WCN1" s="63"/>
      <c r="WCO1" s="63"/>
      <c r="WCP1" s="63"/>
      <c r="WCQ1" s="63"/>
      <c r="WCR1" s="63"/>
      <c r="WCS1" s="63"/>
      <c r="WCT1" s="63"/>
      <c r="WCU1" s="63"/>
      <c r="WCV1" s="63"/>
      <c r="WCW1" s="63"/>
      <c r="WCX1" s="63"/>
      <c r="WCY1" s="63"/>
      <c r="WCZ1" s="63"/>
      <c r="WDA1" s="63"/>
      <c r="WDB1" s="63"/>
      <c r="WDC1" s="63"/>
      <c r="WDD1" s="63"/>
      <c r="WDE1" s="63"/>
      <c r="WDF1" s="63"/>
      <c r="WDG1" s="63"/>
      <c r="WDH1" s="63"/>
      <c r="WDI1" s="63"/>
      <c r="WDJ1" s="63"/>
      <c r="WDK1" s="63"/>
      <c r="WDL1" s="63"/>
      <c r="WDM1" s="63"/>
      <c r="WDN1" s="63"/>
      <c r="WDO1" s="63"/>
      <c r="WDP1" s="63"/>
      <c r="WDQ1" s="63"/>
      <c r="WDR1" s="63"/>
      <c r="WDS1" s="63"/>
      <c r="WDT1" s="63"/>
      <c r="WDU1" s="63"/>
      <c r="WDV1" s="63"/>
      <c r="WDW1" s="63"/>
      <c r="WDX1" s="63"/>
      <c r="WDY1" s="63"/>
      <c r="WDZ1" s="63"/>
      <c r="WEA1" s="63"/>
      <c r="WEB1" s="63"/>
      <c r="WEC1" s="63"/>
      <c r="WED1" s="63"/>
      <c r="WEE1" s="63"/>
      <c r="WEF1" s="63"/>
      <c r="WEG1" s="63"/>
      <c r="WEH1" s="63"/>
      <c r="WEI1" s="63"/>
      <c r="WEJ1" s="63"/>
      <c r="WEK1" s="63"/>
      <c r="WEL1" s="63"/>
      <c r="WEM1" s="63"/>
      <c r="WEN1" s="63"/>
      <c r="WEO1" s="63"/>
      <c r="WEP1" s="63"/>
      <c r="WEQ1" s="63"/>
      <c r="WER1" s="63"/>
      <c r="WES1" s="63"/>
      <c r="WET1" s="63"/>
      <c r="WEU1" s="63"/>
      <c r="WEV1" s="63"/>
      <c r="WEW1" s="63"/>
      <c r="WEX1" s="63"/>
      <c r="WEY1" s="63"/>
      <c r="WEZ1" s="63"/>
      <c r="WFA1" s="63"/>
      <c r="WFB1" s="63"/>
      <c r="WFC1" s="63"/>
      <c r="WFD1" s="63"/>
      <c r="WFE1" s="63"/>
      <c r="WFF1" s="63"/>
      <c r="WFG1" s="63"/>
      <c r="WFH1" s="63"/>
      <c r="WFI1" s="63"/>
      <c r="WFJ1" s="63"/>
      <c r="WFK1" s="63"/>
      <c r="WFL1" s="63"/>
      <c r="WFM1" s="63"/>
      <c r="WFN1" s="63"/>
      <c r="WFO1" s="63"/>
      <c r="WFP1" s="63"/>
      <c r="WFQ1" s="63"/>
      <c r="WFR1" s="63"/>
      <c r="WFS1" s="63"/>
      <c r="WFT1" s="63"/>
      <c r="WFU1" s="63"/>
      <c r="WFV1" s="63"/>
      <c r="WFW1" s="63"/>
      <c r="WFX1" s="63"/>
      <c r="WFY1" s="63"/>
      <c r="WFZ1" s="63"/>
      <c r="WGA1" s="63"/>
      <c r="WGB1" s="63"/>
      <c r="WGC1" s="63"/>
      <c r="WGD1" s="63"/>
      <c r="WGE1" s="63"/>
      <c r="WGF1" s="63"/>
      <c r="WGG1" s="63"/>
      <c r="WGH1" s="63"/>
      <c r="WGI1" s="63"/>
      <c r="WGJ1" s="63"/>
      <c r="WGK1" s="63"/>
      <c r="WGL1" s="63"/>
      <c r="WGM1" s="63"/>
      <c r="WGN1" s="63"/>
      <c r="WGO1" s="63"/>
      <c r="WGP1" s="63"/>
      <c r="WGQ1" s="63"/>
      <c r="WGR1" s="63"/>
      <c r="WGS1" s="63"/>
      <c r="WGT1" s="63"/>
      <c r="WGU1" s="63"/>
      <c r="WGV1" s="63"/>
      <c r="WGW1" s="63"/>
      <c r="WGX1" s="63"/>
      <c r="WGY1" s="63"/>
      <c r="WGZ1" s="63"/>
      <c r="WHA1" s="63"/>
      <c r="WHB1" s="63"/>
      <c r="WHC1" s="63"/>
      <c r="WHD1" s="63"/>
      <c r="WHE1" s="63"/>
      <c r="WHF1" s="63"/>
      <c r="WHG1" s="63"/>
      <c r="WHH1" s="63"/>
      <c r="WHI1" s="63"/>
      <c r="WHJ1" s="63"/>
      <c r="WHK1" s="63"/>
      <c r="WHL1" s="63"/>
      <c r="WHM1" s="63"/>
      <c r="WHN1" s="63"/>
      <c r="WHO1" s="63"/>
      <c r="WHP1" s="63"/>
      <c r="WHQ1" s="63"/>
      <c r="WHR1" s="63"/>
      <c r="WHS1" s="63"/>
      <c r="WHT1" s="63"/>
      <c r="WHU1" s="63"/>
      <c r="WHV1" s="63"/>
      <c r="WHW1" s="63"/>
      <c r="WHX1" s="63"/>
      <c r="WHY1" s="63"/>
      <c r="WHZ1" s="63"/>
      <c r="WIA1" s="63"/>
      <c r="WIB1" s="63"/>
      <c r="WIC1" s="63"/>
      <c r="WID1" s="63"/>
      <c r="WIE1" s="63"/>
      <c r="WIF1" s="63"/>
      <c r="WIG1" s="63"/>
      <c r="WIH1" s="63"/>
      <c r="WII1" s="63"/>
      <c r="WIJ1" s="63"/>
      <c r="WIK1" s="63"/>
      <c r="WIL1" s="63"/>
      <c r="WIM1" s="63"/>
      <c r="WIN1" s="63"/>
      <c r="WIO1" s="63"/>
      <c r="WIP1" s="63"/>
      <c r="WIQ1" s="63"/>
      <c r="WIR1" s="63"/>
      <c r="WIS1" s="63"/>
      <c r="WIT1" s="63"/>
      <c r="WIU1" s="63"/>
      <c r="WIV1" s="63"/>
      <c r="WIW1" s="63"/>
      <c r="WIX1" s="63"/>
      <c r="WIY1" s="63"/>
      <c r="WIZ1" s="63"/>
      <c r="WJA1" s="63"/>
      <c r="WJB1" s="63"/>
      <c r="WJC1" s="63"/>
      <c r="WJD1" s="63"/>
      <c r="WJE1" s="63"/>
      <c r="WJF1" s="63"/>
      <c r="WJG1" s="63"/>
      <c r="WJH1" s="63"/>
      <c r="WJI1" s="63"/>
      <c r="WJJ1" s="63"/>
      <c r="WJK1" s="63"/>
      <c r="WJL1" s="63"/>
      <c r="WJM1" s="63"/>
      <c r="WJN1" s="63"/>
      <c r="WJO1" s="63"/>
      <c r="WJP1" s="63"/>
      <c r="WJQ1" s="63"/>
      <c r="WJR1" s="63"/>
      <c r="WJS1" s="63"/>
      <c r="WJT1" s="63"/>
      <c r="WJU1" s="63"/>
      <c r="WJV1" s="63"/>
      <c r="WJW1" s="63"/>
      <c r="WJX1" s="63"/>
      <c r="WJY1" s="63"/>
      <c r="WJZ1" s="63"/>
      <c r="WKA1" s="63"/>
      <c r="WKB1" s="63"/>
      <c r="WKC1" s="63"/>
      <c r="WKD1" s="63"/>
      <c r="WKE1" s="63"/>
      <c r="WKF1" s="63"/>
      <c r="WKG1" s="63"/>
      <c r="WKH1" s="63"/>
      <c r="WKI1" s="63"/>
      <c r="WKJ1" s="63"/>
      <c r="WKK1" s="63"/>
      <c r="WKL1" s="63"/>
      <c r="WKM1" s="63"/>
      <c r="WKN1" s="63"/>
      <c r="WKO1" s="63"/>
      <c r="WKP1" s="63"/>
      <c r="WKQ1" s="63"/>
      <c r="WKR1" s="63"/>
      <c r="WKS1" s="63"/>
      <c r="WKT1" s="63"/>
      <c r="WKU1" s="63"/>
      <c r="WKV1" s="63"/>
      <c r="WKW1" s="63"/>
      <c r="WKX1" s="63"/>
      <c r="WKY1" s="63"/>
      <c r="WKZ1" s="63"/>
      <c r="WLA1" s="63"/>
      <c r="WLB1" s="63"/>
      <c r="WLC1" s="63"/>
      <c r="WLD1" s="63"/>
      <c r="WLE1" s="63"/>
      <c r="WLF1" s="63"/>
      <c r="WLG1" s="63"/>
      <c r="WLH1" s="63"/>
      <c r="WLI1" s="63"/>
      <c r="WLJ1" s="63"/>
      <c r="WLK1" s="63"/>
      <c r="WLL1" s="63"/>
      <c r="WLM1" s="63"/>
      <c r="WLN1" s="63"/>
      <c r="WLO1" s="63"/>
      <c r="WLP1" s="63"/>
      <c r="WLQ1" s="63"/>
      <c r="WLR1" s="63"/>
      <c r="WLS1" s="63"/>
      <c r="WLT1" s="63"/>
      <c r="WLU1" s="63"/>
      <c r="WLV1" s="63"/>
      <c r="WLW1" s="63"/>
      <c r="WLX1" s="63"/>
      <c r="WLY1" s="63"/>
      <c r="WLZ1" s="63"/>
      <c r="WMA1" s="63"/>
      <c r="WMB1" s="63"/>
      <c r="WMC1" s="63"/>
      <c r="WMD1" s="63"/>
      <c r="WME1" s="63"/>
      <c r="WMF1" s="63"/>
      <c r="WMG1" s="63"/>
      <c r="WMH1" s="63"/>
      <c r="WMI1" s="63"/>
      <c r="WMJ1" s="63"/>
      <c r="WMK1" s="63"/>
      <c r="WML1" s="63"/>
      <c r="WMM1" s="63"/>
      <c r="WMN1" s="63"/>
      <c r="WMO1" s="63"/>
      <c r="WMP1" s="63"/>
      <c r="WMQ1" s="63"/>
      <c r="WMR1" s="63"/>
      <c r="WMS1" s="63"/>
      <c r="WMT1" s="63"/>
      <c r="WMU1" s="63"/>
      <c r="WMV1" s="63"/>
      <c r="WMW1" s="63"/>
      <c r="WMX1" s="63"/>
      <c r="WMY1" s="63"/>
      <c r="WMZ1" s="63"/>
      <c r="WNA1" s="63"/>
      <c r="WNB1" s="63"/>
      <c r="WNC1" s="63"/>
      <c r="WND1" s="63"/>
      <c r="WNE1" s="63"/>
      <c r="WNF1" s="63"/>
      <c r="WNG1" s="63"/>
      <c r="WNH1" s="63"/>
      <c r="WNI1" s="63"/>
      <c r="WNJ1" s="63"/>
      <c r="WNK1" s="63"/>
      <c r="WNL1" s="63"/>
      <c r="WNM1" s="63"/>
      <c r="WNN1" s="63"/>
      <c r="WNO1" s="63"/>
      <c r="WNP1" s="63"/>
      <c r="WNQ1" s="63"/>
      <c r="WNR1" s="63"/>
      <c r="WNS1" s="63"/>
      <c r="WNT1" s="63"/>
      <c r="WNU1" s="63"/>
      <c r="WNV1" s="63"/>
      <c r="WNW1" s="63"/>
      <c r="WNX1" s="63"/>
      <c r="WNY1" s="63"/>
      <c r="WNZ1" s="63"/>
      <c r="WOA1" s="63"/>
      <c r="WOB1" s="63"/>
      <c r="WOC1" s="63"/>
      <c r="WOD1" s="63"/>
      <c r="WOE1" s="63"/>
      <c r="WOF1" s="63"/>
      <c r="WOG1" s="63"/>
      <c r="WOH1" s="63"/>
      <c r="WOI1" s="63"/>
      <c r="WOJ1" s="63"/>
      <c r="WOK1" s="63"/>
      <c r="WOL1" s="63"/>
      <c r="WOM1" s="63"/>
      <c r="WON1" s="63"/>
      <c r="WOO1" s="63"/>
      <c r="WOP1" s="63"/>
      <c r="WOQ1" s="63"/>
      <c r="WOR1" s="63"/>
      <c r="WOS1" s="63"/>
      <c r="WOT1" s="63"/>
      <c r="WOU1" s="63"/>
      <c r="WOV1" s="63"/>
      <c r="WOW1" s="63"/>
      <c r="WOX1" s="63"/>
      <c r="WOY1" s="63"/>
      <c r="WOZ1" s="63"/>
      <c r="WPA1" s="63"/>
      <c r="WPB1" s="63"/>
      <c r="WPC1" s="63"/>
      <c r="WPD1" s="63"/>
      <c r="WPE1" s="63"/>
      <c r="WPF1" s="63"/>
      <c r="WPG1" s="63"/>
      <c r="WPH1" s="63"/>
      <c r="WPI1" s="63"/>
      <c r="WPJ1" s="63"/>
      <c r="WPK1" s="63"/>
      <c r="WPL1" s="63"/>
      <c r="WPM1" s="63"/>
      <c r="WPN1" s="63"/>
      <c r="WPO1" s="63"/>
      <c r="WPP1" s="63"/>
      <c r="WPQ1" s="63"/>
      <c r="WPR1" s="63"/>
      <c r="WPS1" s="63"/>
      <c r="WPT1" s="63"/>
      <c r="WPU1" s="63"/>
      <c r="WPV1" s="63"/>
      <c r="WPW1" s="63"/>
      <c r="WPX1" s="63"/>
      <c r="WPY1" s="63"/>
      <c r="WPZ1" s="63"/>
      <c r="WQA1" s="63"/>
      <c r="WQB1" s="63"/>
      <c r="WQC1" s="63"/>
      <c r="WQD1" s="63"/>
      <c r="WQE1" s="63"/>
      <c r="WQF1" s="63"/>
      <c r="WQG1" s="63"/>
      <c r="WQH1" s="63"/>
      <c r="WQI1" s="63"/>
      <c r="WQJ1" s="63"/>
      <c r="WQK1" s="63"/>
      <c r="WQL1" s="63"/>
      <c r="WQM1" s="63"/>
      <c r="WQN1" s="63"/>
      <c r="WQO1" s="63"/>
      <c r="WQP1" s="63"/>
      <c r="WQQ1" s="63"/>
      <c r="WQR1" s="63"/>
      <c r="WQS1" s="63"/>
      <c r="WQT1" s="63"/>
      <c r="WQU1" s="63"/>
      <c r="WQV1" s="63"/>
      <c r="WQW1" s="63"/>
      <c r="WQX1" s="63"/>
      <c r="WQY1" s="63"/>
      <c r="WQZ1" s="63"/>
      <c r="WRA1" s="63"/>
      <c r="WRB1" s="63"/>
      <c r="WRC1" s="63"/>
      <c r="WRD1" s="63"/>
      <c r="WRE1" s="63"/>
      <c r="WRF1" s="63"/>
      <c r="WRG1" s="63"/>
      <c r="WRH1" s="63"/>
      <c r="WRI1" s="63"/>
      <c r="WRJ1" s="63"/>
      <c r="WRK1" s="63"/>
      <c r="WRL1" s="63"/>
      <c r="WRM1" s="63"/>
      <c r="WRN1" s="63"/>
      <c r="WRO1" s="63"/>
      <c r="WRP1" s="63"/>
      <c r="WRQ1" s="63"/>
      <c r="WRR1" s="63"/>
      <c r="WRS1" s="63"/>
      <c r="WRT1" s="63"/>
      <c r="WRU1" s="63"/>
      <c r="WRV1" s="63"/>
      <c r="WRW1" s="63"/>
      <c r="WRX1" s="63"/>
      <c r="WRY1" s="63"/>
      <c r="WRZ1" s="63"/>
      <c r="WSA1" s="63"/>
      <c r="WSB1" s="63"/>
      <c r="WSC1" s="63"/>
      <c r="WSD1" s="63"/>
      <c r="WSE1" s="63"/>
      <c r="WSF1" s="63"/>
      <c r="WSG1" s="63"/>
      <c r="WSH1" s="63"/>
      <c r="WSI1" s="63"/>
      <c r="WSJ1" s="63"/>
      <c r="WSK1" s="63"/>
      <c r="WSL1" s="63"/>
      <c r="WSM1" s="63"/>
      <c r="WSN1" s="63"/>
      <c r="WSO1" s="63"/>
      <c r="WSP1" s="63"/>
      <c r="WSQ1" s="63"/>
      <c r="WSR1" s="63"/>
      <c r="WSS1" s="63"/>
      <c r="WST1" s="63"/>
      <c r="WSU1" s="63"/>
      <c r="WSV1" s="63"/>
      <c r="WSW1" s="63"/>
      <c r="WSX1" s="63"/>
      <c r="WSY1" s="63"/>
      <c r="WSZ1" s="63"/>
      <c r="WTA1" s="63"/>
      <c r="WTB1" s="63"/>
      <c r="WTC1" s="63"/>
      <c r="WTD1" s="63"/>
      <c r="WTE1" s="63"/>
      <c r="WTF1" s="63"/>
      <c r="WTG1" s="63"/>
      <c r="WTH1" s="63"/>
      <c r="WTI1" s="63"/>
      <c r="WTJ1" s="63"/>
      <c r="WTK1" s="63"/>
      <c r="WTL1" s="63"/>
      <c r="WTM1" s="63"/>
      <c r="WTN1" s="63"/>
      <c r="WTO1" s="63"/>
      <c r="WTP1" s="63"/>
      <c r="WTQ1" s="63"/>
      <c r="WTR1" s="63"/>
      <c r="WTS1" s="63"/>
      <c r="WTT1" s="63"/>
      <c r="WTU1" s="63"/>
      <c r="WTV1" s="63"/>
      <c r="WTW1" s="63"/>
      <c r="WTX1" s="63"/>
      <c r="WTY1" s="63"/>
      <c r="WTZ1" s="63"/>
      <c r="WUA1" s="63"/>
      <c r="WUB1" s="63"/>
      <c r="WUC1" s="63"/>
      <c r="WUD1" s="63"/>
      <c r="WUE1" s="63"/>
      <c r="WUF1" s="63"/>
      <c r="WUG1" s="63"/>
      <c r="WUH1" s="63"/>
      <c r="WUI1" s="63"/>
      <c r="WUJ1" s="63"/>
      <c r="WUK1" s="63"/>
      <c r="WUL1" s="63"/>
      <c r="WUM1" s="63"/>
      <c r="WUN1" s="63"/>
      <c r="WUO1" s="63"/>
      <c r="WUP1" s="63"/>
      <c r="WUQ1" s="63"/>
      <c r="WUR1" s="63"/>
      <c r="WUS1" s="63"/>
      <c r="WUT1" s="63"/>
      <c r="WUU1" s="63"/>
      <c r="WUV1" s="63"/>
      <c r="WUW1" s="63"/>
      <c r="WUX1" s="63"/>
      <c r="WUY1" s="63"/>
      <c r="WUZ1" s="63"/>
      <c r="WVA1" s="63"/>
      <c r="WVB1" s="63"/>
      <c r="WVC1" s="63"/>
      <c r="WVD1" s="63"/>
      <c r="WVE1" s="63"/>
      <c r="WVF1" s="63"/>
      <c r="WVG1" s="63"/>
      <c r="WVH1" s="63"/>
      <c r="WVI1" s="63"/>
      <c r="WVJ1" s="63"/>
      <c r="WVK1" s="63"/>
      <c r="WVL1" s="63"/>
      <c r="WVM1" s="63"/>
      <c r="WVN1" s="63"/>
      <c r="WVO1" s="63"/>
      <c r="WVP1" s="63"/>
      <c r="WVQ1" s="63"/>
      <c r="WVR1" s="63"/>
      <c r="WVS1" s="63"/>
      <c r="WVT1" s="63"/>
      <c r="WVU1" s="63"/>
      <c r="WVV1" s="63"/>
      <c r="WVW1" s="63"/>
      <c r="WVX1" s="63"/>
      <c r="WVY1" s="63"/>
      <c r="WVZ1" s="63"/>
      <c r="WWA1" s="63"/>
      <c r="WWB1" s="63"/>
      <c r="WWC1" s="63"/>
      <c r="WWD1" s="63"/>
      <c r="WWE1" s="63"/>
      <c r="WWF1" s="63"/>
      <c r="WWG1" s="63"/>
      <c r="WWH1" s="63"/>
      <c r="WWI1" s="63"/>
      <c r="WWJ1" s="63"/>
      <c r="WWK1" s="63"/>
      <c r="WWL1" s="63"/>
      <c r="WWM1" s="63"/>
      <c r="WWN1" s="63"/>
      <c r="WWO1" s="63"/>
      <c r="WWP1" s="63"/>
      <c r="WWQ1" s="63"/>
      <c r="WWR1" s="63"/>
      <c r="WWS1" s="63"/>
      <c r="WWT1" s="63"/>
      <c r="WWU1" s="63"/>
      <c r="WWV1" s="63"/>
      <c r="WWW1" s="63"/>
      <c r="WWX1" s="63"/>
      <c r="WWY1" s="63"/>
      <c r="WWZ1" s="63"/>
      <c r="WXA1" s="63"/>
      <c r="WXB1" s="63"/>
      <c r="WXC1" s="63"/>
      <c r="WXD1" s="63"/>
      <c r="WXE1" s="63"/>
      <c r="WXF1" s="63"/>
      <c r="WXG1" s="63"/>
      <c r="WXH1" s="63"/>
      <c r="WXI1" s="63"/>
      <c r="WXJ1" s="63"/>
      <c r="WXK1" s="63"/>
      <c r="WXL1" s="63"/>
      <c r="WXM1" s="63"/>
      <c r="WXN1" s="63"/>
      <c r="WXO1" s="63"/>
      <c r="WXP1" s="63"/>
      <c r="WXQ1" s="63"/>
      <c r="WXR1" s="63"/>
      <c r="WXS1" s="63"/>
      <c r="WXT1" s="63"/>
      <c r="WXU1" s="63"/>
      <c r="WXV1" s="63"/>
      <c r="WXW1" s="63"/>
      <c r="WXX1" s="63"/>
      <c r="WXY1" s="63"/>
      <c r="WXZ1" s="63"/>
      <c r="WYA1" s="63"/>
      <c r="WYB1" s="63"/>
      <c r="WYC1" s="63"/>
      <c r="WYD1" s="63"/>
      <c r="WYE1" s="63"/>
      <c r="WYF1" s="63"/>
      <c r="WYG1" s="63"/>
      <c r="WYH1" s="63"/>
      <c r="WYI1" s="63"/>
      <c r="WYJ1" s="63"/>
      <c r="WYK1" s="63"/>
      <c r="WYL1" s="63"/>
      <c r="WYM1" s="63"/>
      <c r="WYN1" s="63"/>
      <c r="WYO1" s="63"/>
      <c r="WYP1" s="63"/>
      <c r="WYQ1" s="63"/>
      <c r="WYR1" s="63"/>
      <c r="WYS1" s="63"/>
      <c r="WYT1" s="63"/>
      <c r="WYU1" s="63"/>
      <c r="WYV1" s="63"/>
      <c r="WYW1" s="63"/>
      <c r="WYX1" s="63"/>
      <c r="WYY1" s="63"/>
      <c r="WYZ1" s="63"/>
      <c r="WZA1" s="63"/>
      <c r="WZB1" s="63"/>
      <c r="WZC1" s="63"/>
      <c r="WZD1" s="63"/>
      <c r="WZE1" s="63"/>
      <c r="WZF1" s="63"/>
      <c r="WZG1" s="63"/>
      <c r="WZH1" s="63"/>
      <c r="WZI1" s="63"/>
      <c r="WZJ1" s="63"/>
      <c r="WZK1" s="63"/>
      <c r="WZL1" s="63"/>
      <c r="WZM1" s="63"/>
      <c r="WZN1" s="63"/>
      <c r="WZO1" s="63"/>
      <c r="WZP1" s="63"/>
      <c r="WZQ1" s="63"/>
      <c r="WZR1" s="63"/>
      <c r="WZS1" s="63"/>
      <c r="WZT1" s="63"/>
      <c r="WZU1" s="63"/>
      <c r="WZV1" s="63"/>
      <c r="WZW1" s="63"/>
      <c r="WZX1" s="63"/>
      <c r="WZY1" s="63"/>
      <c r="WZZ1" s="63"/>
      <c r="XAA1" s="63"/>
      <c r="XAB1" s="63"/>
      <c r="XAC1" s="63"/>
      <c r="XAD1" s="63"/>
      <c r="XAE1" s="63"/>
      <c r="XAF1" s="63"/>
      <c r="XAG1" s="63"/>
      <c r="XAH1" s="63"/>
      <c r="XAI1" s="63"/>
      <c r="XAJ1" s="63"/>
      <c r="XAK1" s="63"/>
      <c r="XAL1" s="63"/>
      <c r="XAM1" s="63"/>
      <c r="XAN1" s="63"/>
      <c r="XAO1" s="63"/>
      <c r="XAP1" s="63"/>
      <c r="XAQ1" s="63"/>
      <c r="XAR1" s="63"/>
      <c r="XAS1" s="63"/>
      <c r="XAT1" s="63"/>
      <c r="XAU1" s="63"/>
      <c r="XAV1" s="63"/>
      <c r="XAW1" s="63"/>
      <c r="XAX1" s="63"/>
      <c r="XAY1" s="63"/>
      <c r="XAZ1" s="63"/>
      <c r="XBA1" s="63"/>
      <c r="XBB1" s="63"/>
      <c r="XBC1" s="63"/>
      <c r="XBD1" s="63"/>
      <c r="XBE1" s="63"/>
      <c r="XBF1" s="63"/>
      <c r="XBG1" s="63"/>
      <c r="XBH1" s="63"/>
      <c r="XBI1" s="63"/>
      <c r="XBJ1" s="63"/>
      <c r="XBK1" s="63"/>
      <c r="XBL1" s="63"/>
      <c r="XBM1" s="63"/>
      <c r="XBN1" s="63"/>
      <c r="XBO1" s="63"/>
      <c r="XBP1" s="63"/>
      <c r="XBQ1" s="63"/>
      <c r="XBR1" s="63"/>
      <c r="XBS1" s="63"/>
      <c r="XBT1" s="63"/>
      <c r="XBU1" s="63"/>
      <c r="XBV1" s="63"/>
      <c r="XBW1" s="63"/>
      <c r="XBX1" s="63"/>
      <c r="XBY1" s="63"/>
      <c r="XBZ1" s="63"/>
      <c r="XCA1" s="63"/>
      <c r="XCB1" s="63"/>
      <c r="XCC1" s="63"/>
      <c r="XCD1" s="63"/>
      <c r="XCE1" s="63"/>
      <c r="XCF1" s="63"/>
      <c r="XCG1" s="63"/>
      <c r="XCH1" s="63"/>
      <c r="XCI1" s="63"/>
      <c r="XCJ1" s="63"/>
      <c r="XCK1" s="63"/>
      <c r="XCL1" s="63"/>
      <c r="XCM1" s="63"/>
      <c r="XCN1" s="63"/>
      <c r="XCO1" s="63"/>
      <c r="XCP1" s="63"/>
      <c r="XCQ1" s="63"/>
      <c r="XCR1" s="63"/>
      <c r="XCS1" s="63"/>
      <c r="XCT1" s="63"/>
      <c r="XCU1" s="63"/>
      <c r="XCV1" s="63"/>
      <c r="XCW1" s="63"/>
      <c r="XCX1" s="63"/>
      <c r="XCY1" s="63"/>
      <c r="XCZ1" s="63"/>
      <c r="XDA1" s="63"/>
      <c r="XDB1" s="63"/>
      <c r="XDC1" s="63"/>
      <c r="XDD1" s="63"/>
      <c r="XDE1" s="63"/>
      <c r="XDF1" s="63"/>
      <c r="XDG1" s="63"/>
      <c r="XDH1" s="63"/>
      <c r="XDI1" s="63"/>
      <c r="XDJ1" s="63"/>
      <c r="XDK1" s="63"/>
      <c r="XDL1" s="63"/>
      <c r="XDM1" s="63"/>
      <c r="XDN1" s="63"/>
      <c r="XDO1" s="63"/>
      <c r="XDP1" s="63"/>
      <c r="XDQ1" s="63"/>
      <c r="XDR1" s="63"/>
      <c r="XDS1" s="63"/>
      <c r="XDT1" s="63"/>
      <c r="XDU1" s="63"/>
      <c r="XDV1" s="63"/>
      <c r="XDW1" s="63"/>
      <c r="XDX1" s="63"/>
      <c r="XDY1" s="63"/>
      <c r="XDZ1" s="63"/>
      <c r="XEA1" s="63"/>
      <c r="XEB1" s="63"/>
      <c r="XEC1" s="63"/>
      <c r="XED1" s="63"/>
      <c r="XEE1" s="63"/>
      <c r="XEF1" s="63"/>
      <c r="XEG1" s="63"/>
      <c r="XEH1" s="63"/>
      <c r="XEI1" s="63"/>
      <c r="XEJ1" s="63"/>
      <c r="XEK1" s="63"/>
      <c r="XEL1" s="63"/>
      <c r="XEM1" s="63"/>
      <c r="XEN1" s="63"/>
      <c r="XEO1" s="63"/>
      <c r="XEP1" s="63"/>
      <c r="XEQ1" s="63"/>
      <c r="XER1" s="63"/>
      <c r="XES1" s="63"/>
      <c r="XET1" s="63"/>
      <c r="XEU1" s="63"/>
      <c r="XEV1" s="63"/>
      <c r="XEW1" s="63"/>
      <c r="XEX1" s="63"/>
      <c r="XEY1" s="63"/>
      <c r="XEZ1" s="63"/>
      <c r="XFA1" s="63"/>
      <c r="XFB1" s="63"/>
      <c r="XFC1" s="63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75</v>
      </c>
      <c r="C4" s="53" t="s">
        <v>797</v>
      </c>
      <c r="D4" s="54" t="s">
        <v>17</v>
      </c>
      <c r="E4" s="55">
        <v>99</v>
      </c>
      <c r="F4" s="55">
        <v>4.6840000000000002</v>
      </c>
      <c r="G4" s="55" t="s">
        <v>3</v>
      </c>
      <c r="H4" s="59" t="s">
        <v>4</v>
      </c>
      <c r="J4" s="32"/>
    </row>
    <row r="5" spans="1:16383" ht="12.75" customHeight="1">
      <c r="B5" s="52">
        <v>44075</v>
      </c>
      <c r="C5" s="53" t="s">
        <v>798</v>
      </c>
      <c r="D5" s="54" t="s">
        <v>17</v>
      </c>
      <c r="E5" s="55">
        <v>1138</v>
      </c>
      <c r="F5" s="55">
        <v>4.6989999999999998</v>
      </c>
      <c r="G5" s="55" t="s">
        <v>3</v>
      </c>
      <c r="H5" s="59" t="s">
        <v>4</v>
      </c>
      <c r="J5" s="32"/>
    </row>
    <row r="6" spans="1:16383" ht="12.75" customHeight="1">
      <c r="B6" s="52">
        <v>44075</v>
      </c>
      <c r="C6" s="53" t="s">
        <v>799</v>
      </c>
      <c r="D6" s="54" t="s">
        <v>17</v>
      </c>
      <c r="E6" s="55">
        <v>156</v>
      </c>
      <c r="F6" s="55">
        <v>4.7140000000000004</v>
      </c>
      <c r="G6" s="55" t="s">
        <v>3</v>
      </c>
      <c r="H6" s="59" t="s">
        <v>4</v>
      </c>
      <c r="J6" s="32"/>
    </row>
    <row r="7" spans="1:16383" ht="12.75" customHeight="1">
      <c r="B7" s="52">
        <v>44075</v>
      </c>
      <c r="C7" s="53" t="s">
        <v>800</v>
      </c>
      <c r="D7" s="54" t="s">
        <v>17</v>
      </c>
      <c r="E7" s="55">
        <v>1066</v>
      </c>
      <c r="F7" s="55">
        <v>4.726</v>
      </c>
      <c r="G7" s="55" t="s">
        <v>3</v>
      </c>
      <c r="H7" s="59" t="s">
        <v>4</v>
      </c>
      <c r="J7" s="32"/>
    </row>
    <row r="8" spans="1:16383" ht="12.75" customHeight="1">
      <c r="B8" s="52">
        <v>44075</v>
      </c>
      <c r="C8" s="53" t="s">
        <v>801</v>
      </c>
      <c r="D8" s="54" t="s">
        <v>17</v>
      </c>
      <c r="E8" s="55">
        <v>256</v>
      </c>
      <c r="F8" s="55">
        <v>4.726</v>
      </c>
      <c r="G8" s="55" t="s">
        <v>3</v>
      </c>
      <c r="H8" s="59" t="s">
        <v>4</v>
      </c>
      <c r="J8" s="32"/>
    </row>
    <row r="9" spans="1:16383" ht="12.75" customHeight="1">
      <c r="B9" s="52">
        <v>44075</v>
      </c>
      <c r="C9" s="53" t="s">
        <v>802</v>
      </c>
      <c r="D9" s="54" t="s">
        <v>17</v>
      </c>
      <c r="E9" s="55">
        <v>747</v>
      </c>
      <c r="F9" s="55">
        <v>4.7249999999999996</v>
      </c>
      <c r="G9" s="55" t="s">
        <v>3</v>
      </c>
      <c r="H9" s="59" t="s">
        <v>4</v>
      </c>
      <c r="J9" s="32"/>
    </row>
    <row r="10" spans="1:16383" ht="12.75" customHeight="1">
      <c r="B10" s="52">
        <v>44075</v>
      </c>
      <c r="C10" s="53" t="s">
        <v>803</v>
      </c>
      <c r="D10" s="54" t="s">
        <v>17</v>
      </c>
      <c r="E10" s="55">
        <v>689</v>
      </c>
      <c r="F10" s="55">
        <v>4.7249999999999996</v>
      </c>
      <c r="G10" s="55" t="s">
        <v>3</v>
      </c>
      <c r="H10" s="59" t="s">
        <v>4</v>
      </c>
      <c r="J10" s="32"/>
    </row>
    <row r="11" spans="1:16383" ht="12.75" customHeight="1">
      <c r="B11" s="52">
        <v>44075</v>
      </c>
      <c r="C11" s="53" t="s">
        <v>804</v>
      </c>
      <c r="D11" s="54" t="s">
        <v>17</v>
      </c>
      <c r="E11" s="55">
        <v>1301</v>
      </c>
      <c r="F11" s="55">
        <v>4.7329999999999997</v>
      </c>
      <c r="G11" s="55" t="s">
        <v>3</v>
      </c>
      <c r="H11" s="59" t="s">
        <v>4</v>
      </c>
      <c r="J11" s="32"/>
    </row>
    <row r="12" spans="1:16383" ht="12.75" customHeight="1">
      <c r="B12" s="52">
        <v>44075</v>
      </c>
      <c r="C12" s="53" t="s">
        <v>805</v>
      </c>
      <c r="D12" s="54" t="s">
        <v>17</v>
      </c>
      <c r="E12" s="55">
        <v>865</v>
      </c>
      <c r="F12" s="55">
        <v>4.7329999999999997</v>
      </c>
      <c r="G12" s="55" t="s">
        <v>3</v>
      </c>
      <c r="H12" s="59" t="s">
        <v>4</v>
      </c>
      <c r="J12" s="32"/>
    </row>
    <row r="13" spans="1:16383" ht="12.75" customHeight="1">
      <c r="B13" s="52">
        <v>44075</v>
      </c>
      <c r="C13" s="53" t="s">
        <v>806</v>
      </c>
      <c r="D13" s="54" t="s">
        <v>17</v>
      </c>
      <c r="E13" s="55">
        <v>1229</v>
      </c>
      <c r="F13" s="55">
        <v>4.7380000000000004</v>
      </c>
      <c r="G13" s="55" t="s">
        <v>3</v>
      </c>
      <c r="H13" s="59" t="s">
        <v>4</v>
      </c>
      <c r="J13" s="32"/>
    </row>
    <row r="14" spans="1:16383" ht="12.75" customHeight="1">
      <c r="B14" s="52">
        <v>44075</v>
      </c>
      <c r="C14" s="53" t="s">
        <v>807</v>
      </c>
      <c r="D14" s="54" t="s">
        <v>17</v>
      </c>
      <c r="E14" s="55">
        <v>275</v>
      </c>
      <c r="F14" s="55">
        <v>4.7380000000000004</v>
      </c>
      <c r="G14" s="55" t="s">
        <v>3</v>
      </c>
      <c r="H14" s="59" t="s">
        <v>4</v>
      </c>
      <c r="J14" s="32"/>
    </row>
    <row r="15" spans="1:16383" ht="12.75" customHeight="1">
      <c r="B15" s="52">
        <v>44075</v>
      </c>
      <c r="C15" s="53" t="s">
        <v>808</v>
      </c>
      <c r="D15" s="54" t="s">
        <v>17</v>
      </c>
      <c r="E15" s="55">
        <v>1295</v>
      </c>
      <c r="F15" s="55">
        <v>4.7519999999999998</v>
      </c>
      <c r="G15" s="55" t="s">
        <v>3</v>
      </c>
      <c r="H15" s="59" t="s">
        <v>4</v>
      </c>
      <c r="J15" s="32"/>
    </row>
    <row r="16" spans="1:16383" ht="12.75" customHeight="1">
      <c r="B16" s="52">
        <v>44075</v>
      </c>
      <c r="C16" s="53" t="s">
        <v>809</v>
      </c>
      <c r="D16" s="54" t="s">
        <v>17</v>
      </c>
      <c r="E16" s="55">
        <v>2700</v>
      </c>
      <c r="F16" s="55">
        <v>4.7519999999999998</v>
      </c>
      <c r="G16" s="55" t="s">
        <v>3</v>
      </c>
      <c r="H16" s="59" t="s">
        <v>4</v>
      </c>
      <c r="J16" s="32"/>
    </row>
    <row r="17" spans="2:10" ht="12.75" customHeight="1">
      <c r="B17" s="52">
        <v>44075</v>
      </c>
      <c r="C17" s="53" t="s">
        <v>810</v>
      </c>
      <c r="D17" s="54" t="s">
        <v>17</v>
      </c>
      <c r="E17" s="55">
        <v>3475</v>
      </c>
      <c r="F17" s="55">
        <v>4.7480000000000002</v>
      </c>
      <c r="G17" s="55" t="s">
        <v>3</v>
      </c>
      <c r="H17" s="59" t="s">
        <v>4</v>
      </c>
      <c r="J17" s="32"/>
    </row>
    <row r="18" spans="2:10" ht="12.75" customHeight="1">
      <c r="B18" s="52">
        <v>44075</v>
      </c>
      <c r="C18" s="53" t="s">
        <v>811</v>
      </c>
      <c r="D18" s="54" t="s">
        <v>17</v>
      </c>
      <c r="E18" s="55">
        <v>1853</v>
      </c>
      <c r="F18" s="55">
        <v>4.7380000000000004</v>
      </c>
      <c r="G18" s="55" t="s">
        <v>3</v>
      </c>
      <c r="H18" s="59" t="s">
        <v>4</v>
      </c>
      <c r="J18" s="32"/>
    </row>
    <row r="19" spans="2:10" ht="12.75" customHeight="1">
      <c r="B19" s="52">
        <v>44075</v>
      </c>
      <c r="C19" s="53" t="s">
        <v>812</v>
      </c>
      <c r="D19" s="54" t="s">
        <v>17</v>
      </c>
      <c r="E19" s="55">
        <v>99</v>
      </c>
      <c r="F19" s="55">
        <v>4.734</v>
      </c>
      <c r="G19" s="55" t="s">
        <v>3</v>
      </c>
      <c r="H19" s="59" t="s">
        <v>4</v>
      </c>
      <c r="J19" s="32"/>
    </row>
    <row r="20" spans="2:10" ht="12.75" customHeight="1">
      <c r="B20" s="52">
        <v>44075</v>
      </c>
      <c r="C20" s="53" t="s">
        <v>813</v>
      </c>
      <c r="D20" s="54" t="s">
        <v>17</v>
      </c>
      <c r="E20" s="55">
        <v>1557</v>
      </c>
      <c r="F20" s="55">
        <v>4.734</v>
      </c>
      <c r="G20" s="55" t="s">
        <v>3</v>
      </c>
      <c r="H20" s="59" t="s">
        <v>4</v>
      </c>
      <c r="J20" s="32"/>
    </row>
    <row r="21" spans="2:10" ht="12.75" customHeight="1">
      <c r="B21" s="52">
        <v>44075</v>
      </c>
      <c r="C21" s="53" t="s">
        <v>814</v>
      </c>
      <c r="D21" s="54" t="s">
        <v>17</v>
      </c>
      <c r="E21" s="55">
        <v>94</v>
      </c>
      <c r="F21" s="55">
        <v>4.734</v>
      </c>
      <c r="G21" s="55" t="s">
        <v>3</v>
      </c>
      <c r="H21" s="59" t="s">
        <v>4</v>
      </c>
      <c r="J21" s="32"/>
    </row>
    <row r="22" spans="2:10" ht="12.75" customHeight="1">
      <c r="B22" s="52">
        <v>44075</v>
      </c>
      <c r="C22" s="53" t="s">
        <v>815</v>
      </c>
      <c r="D22" s="54" t="s">
        <v>17</v>
      </c>
      <c r="E22" s="55">
        <v>514</v>
      </c>
      <c r="F22" s="55">
        <v>4.7409999999999997</v>
      </c>
      <c r="G22" s="55" t="s">
        <v>3</v>
      </c>
      <c r="H22" s="59" t="s">
        <v>4</v>
      </c>
      <c r="J22" s="32"/>
    </row>
    <row r="23" spans="2:10" ht="12.75" customHeight="1">
      <c r="B23" s="52">
        <v>44075</v>
      </c>
      <c r="C23" s="53" t="s">
        <v>816</v>
      </c>
      <c r="D23" s="54" t="s">
        <v>17</v>
      </c>
      <c r="E23" s="55">
        <v>4175</v>
      </c>
      <c r="F23" s="55">
        <v>4.7409999999999997</v>
      </c>
      <c r="G23" s="55" t="s">
        <v>3</v>
      </c>
      <c r="H23" s="59" t="s">
        <v>4</v>
      </c>
      <c r="J23" s="32"/>
    </row>
    <row r="24" spans="2:10" ht="12.75" customHeight="1">
      <c r="B24" s="52">
        <v>44075</v>
      </c>
      <c r="C24" s="53" t="s">
        <v>817</v>
      </c>
      <c r="D24" s="54" t="s">
        <v>17</v>
      </c>
      <c r="E24" s="55">
        <v>1917</v>
      </c>
      <c r="F24" s="55">
        <v>4.7270000000000003</v>
      </c>
      <c r="G24" s="55" t="s">
        <v>3</v>
      </c>
      <c r="H24" s="59" t="s">
        <v>4</v>
      </c>
      <c r="J24" s="32"/>
    </row>
    <row r="25" spans="2:10" ht="12.75" customHeight="1">
      <c r="B25" s="52">
        <v>44075</v>
      </c>
      <c r="C25" s="53" t="s">
        <v>818</v>
      </c>
      <c r="D25" s="54" t="s">
        <v>17</v>
      </c>
      <c r="E25" s="55">
        <v>1701</v>
      </c>
      <c r="F25" s="55">
        <v>4.7240000000000002</v>
      </c>
      <c r="G25" s="55" t="s">
        <v>3</v>
      </c>
      <c r="H25" s="59" t="s">
        <v>4</v>
      </c>
      <c r="J25" s="32"/>
    </row>
    <row r="26" spans="2:10" ht="12.75" customHeight="1">
      <c r="B26" s="52">
        <v>44075</v>
      </c>
      <c r="C26" s="53" t="s">
        <v>819</v>
      </c>
      <c r="D26" s="54" t="s">
        <v>17</v>
      </c>
      <c r="E26" s="55">
        <v>1232</v>
      </c>
      <c r="F26" s="55">
        <v>4.7240000000000002</v>
      </c>
      <c r="G26" s="55" t="s">
        <v>3</v>
      </c>
      <c r="H26" s="59" t="s">
        <v>4</v>
      </c>
      <c r="J26" s="32"/>
    </row>
    <row r="27" spans="2:10" ht="12.75" customHeight="1">
      <c r="B27" s="52">
        <v>44075</v>
      </c>
      <c r="C27" s="53" t="s">
        <v>820</v>
      </c>
      <c r="D27" s="54" t="s">
        <v>17</v>
      </c>
      <c r="E27" s="55">
        <v>1701</v>
      </c>
      <c r="F27" s="55">
        <v>4.7240000000000002</v>
      </c>
      <c r="G27" s="55" t="s">
        <v>3</v>
      </c>
      <c r="H27" s="59" t="s">
        <v>4</v>
      </c>
      <c r="J27" s="32"/>
    </row>
    <row r="28" spans="2:10" ht="12.75" customHeight="1">
      <c r="B28" s="52">
        <v>44075</v>
      </c>
      <c r="C28" s="53" t="s">
        <v>821</v>
      </c>
      <c r="D28" s="54" t="s">
        <v>17</v>
      </c>
      <c r="E28" s="55">
        <v>1663</v>
      </c>
      <c r="F28" s="55">
        <v>4.7320000000000002</v>
      </c>
      <c r="G28" s="55" t="s">
        <v>3</v>
      </c>
      <c r="H28" s="59" t="s">
        <v>4</v>
      </c>
      <c r="J28" s="32"/>
    </row>
    <row r="29" spans="2:10" ht="12.75" customHeight="1">
      <c r="B29" s="52">
        <v>44075</v>
      </c>
      <c r="C29" s="53" t="s">
        <v>822</v>
      </c>
      <c r="D29" s="54" t="s">
        <v>17</v>
      </c>
      <c r="E29" s="55">
        <v>521</v>
      </c>
      <c r="F29" s="55">
        <v>4.7320000000000002</v>
      </c>
      <c r="G29" s="55" t="s">
        <v>3</v>
      </c>
      <c r="H29" s="59" t="s">
        <v>4</v>
      </c>
      <c r="J29" s="32"/>
    </row>
    <row r="30" spans="2:10" ht="12.75" customHeight="1">
      <c r="B30" s="52">
        <v>44075</v>
      </c>
      <c r="C30" s="53" t="s">
        <v>823</v>
      </c>
      <c r="D30" s="54" t="s">
        <v>17</v>
      </c>
      <c r="E30" s="55">
        <v>3040</v>
      </c>
      <c r="F30" s="55">
        <v>4.7320000000000002</v>
      </c>
      <c r="G30" s="55" t="s">
        <v>3</v>
      </c>
      <c r="H30" s="59" t="s">
        <v>4</v>
      </c>
      <c r="J30" s="32"/>
    </row>
    <row r="31" spans="2:10" ht="12.75" customHeight="1">
      <c r="B31" s="52">
        <v>44075</v>
      </c>
      <c r="C31" s="53" t="s">
        <v>824</v>
      </c>
      <c r="D31" s="54" t="s">
        <v>17</v>
      </c>
      <c r="E31" s="55">
        <v>1000</v>
      </c>
      <c r="F31" s="55">
        <v>4.7300000000000004</v>
      </c>
      <c r="G31" s="55" t="s">
        <v>3</v>
      </c>
      <c r="H31" s="59" t="s">
        <v>4</v>
      </c>
      <c r="J31" s="32"/>
    </row>
    <row r="32" spans="2:10" ht="12.75" customHeight="1">
      <c r="B32" s="52">
        <v>44075</v>
      </c>
      <c r="C32" s="53" t="s">
        <v>825</v>
      </c>
      <c r="D32" s="54" t="s">
        <v>17</v>
      </c>
      <c r="E32" s="55">
        <v>3022</v>
      </c>
      <c r="F32" s="55">
        <v>4.7359999999999998</v>
      </c>
      <c r="G32" s="55" t="s">
        <v>3</v>
      </c>
      <c r="H32" s="59" t="s">
        <v>4</v>
      </c>
      <c r="J32" s="32"/>
    </row>
    <row r="33" spans="2:10" ht="12.75" customHeight="1">
      <c r="B33" s="52">
        <v>44075</v>
      </c>
      <c r="C33" s="53" t="s">
        <v>826</v>
      </c>
      <c r="D33" s="54" t="s">
        <v>17</v>
      </c>
      <c r="E33" s="55">
        <v>1156</v>
      </c>
      <c r="F33" s="55">
        <v>4.7240000000000002</v>
      </c>
      <c r="G33" s="55" t="s">
        <v>3</v>
      </c>
      <c r="H33" s="59" t="s">
        <v>4</v>
      </c>
      <c r="J33" s="32"/>
    </row>
    <row r="34" spans="2:10" ht="12.75" customHeight="1">
      <c r="B34" s="52">
        <v>44075</v>
      </c>
      <c r="C34" s="53" t="s">
        <v>827</v>
      </c>
      <c r="D34" s="54" t="s">
        <v>17</v>
      </c>
      <c r="E34" s="55">
        <v>548</v>
      </c>
      <c r="F34" s="55">
        <v>4.72</v>
      </c>
      <c r="G34" s="55" t="s">
        <v>3</v>
      </c>
      <c r="H34" s="59" t="s">
        <v>4</v>
      </c>
      <c r="J34" s="32"/>
    </row>
    <row r="35" spans="2:10" ht="12.75" customHeight="1">
      <c r="B35" s="52">
        <v>44075</v>
      </c>
      <c r="C35" s="53" t="s">
        <v>828</v>
      </c>
      <c r="D35" s="54" t="s">
        <v>17</v>
      </c>
      <c r="E35" s="55">
        <v>1157</v>
      </c>
      <c r="F35" s="55">
        <v>4.718</v>
      </c>
      <c r="G35" s="55" t="s">
        <v>3</v>
      </c>
      <c r="H35" s="59" t="s">
        <v>4</v>
      </c>
      <c r="J35" s="32"/>
    </row>
    <row r="36" spans="2:10" ht="12.75" customHeight="1">
      <c r="B36" s="52">
        <v>44075</v>
      </c>
      <c r="C36" s="53" t="s">
        <v>829</v>
      </c>
      <c r="D36" s="54" t="s">
        <v>17</v>
      </c>
      <c r="E36" s="55">
        <v>1970</v>
      </c>
      <c r="F36" s="55">
        <v>4.7169999999999996</v>
      </c>
      <c r="G36" s="55" t="s">
        <v>3</v>
      </c>
      <c r="H36" s="59" t="s">
        <v>4</v>
      </c>
      <c r="J36" s="32"/>
    </row>
    <row r="37" spans="2:10" ht="12.75" customHeight="1">
      <c r="B37" s="52">
        <v>44075</v>
      </c>
      <c r="C37" s="53" t="s">
        <v>830</v>
      </c>
      <c r="D37" s="54" t="s">
        <v>17</v>
      </c>
      <c r="E37" s="55">
        <v>1979</v>
      </c>
      <c r="F37" s="55">
        <v>4.7169999999999996</v>
      </c>
      <c r="G37" s="55" t="s">
        <v>3</v>
      </c>
      <c r="H37" s="59" t="s">
        <v>4</v>
      </c>
    </row>
    <row r="38" spans="2:10" ht="12.75" customHeight="1">
      <c r="B38" s="52">
        <v>44075</v>
      </c>
      <c r="C38" s="53" t="s">
        <v>831</v>
      </c>
      <c r="D38" s="54" t="s">
        <v>17</v>
      </c>
      <c r="E38" s="55">
        <v>940</v>
      </c>
      <c r="F38" s="55">
        <v>4.72</v>
      </c>
      <c r="G38" s="55" t="s">
        <v>3</v>
      </c>
      <c r="H38" s="59" t="s">
        <v>4</v>
      </c>
    </row>
    <row r="39" spans="2:10" ht="12.75" customHeight="1">
      <c r="B39" s="52">
        <v>44075</v>
      </c>
      <c r="C39" s="53" t="s">
        <v>832</v>
      </c>
      <c r="D39" s="54" t="s">
        <v>17</v>
      </c>
      <c r="E39" s="55">
        <v>600</v>
      </c>
      <c r="F39" s="55">
        <v>4.72</v>
      </c>
      <c r="G39" s="55" t="s">
        <v>3</v>
      </c>
      <c r="H39" s="59" t="s">
        <v>4</v>
      </c>
    </row>
    <row r="40" spans="2:10" ht="12.75" customHeight="1">
      <c r="B40" s="52">
        <v>44075</v>
      </c>
      <c r="C40" s="53" t="s">
        <v>833</v>
      </c>
      <c r="D40" s="54" t="s">
        <v>17</v>
      </c>
      <c r="E40" s="55">
        <v>411</v>
      </c>
      <c r="F40" s="55">
        <v>4.72</v>
      </c>
      <c r="G40" s="55" t="s">
        <v>3</v>
      </c>
      <c r="H40" s="59" t="s">
        <v>4</v>
      </c>
    </row>
    <row r="41" spans="2:10" ht="12.75" customHeight="1">
      <c r="B41" s="52">
        <v>44075</v>
      </c>
      <c r="C41" s="53" t="s">
        <v>834</v>
      </c>
      <c r="D41" s="54" t="s">
        <v>17</v>
      </c>
      <c r="E41" s="55">
        <v>600</v>
      </c>
      <c r="F41" s="55">
        <v>4.7160000000000002</v>
      </c>
      <c r="G41" s="55" t="s">
        <v>3</v>
      </c>
      <c r="H41" s="59" t="s">
        <v>4</v>
      </c>
    </row>
    <row r="42" spans="2:10" ht="12.75" customHeight="1">
      <c r="B42" s="52">
        <v>44075</v>
      </c>
      <c r="C42" s="53" t="s">
        <v>834</v>
      </c>
      <c r="D42" s="54" t="s">
        <v>17</v>
      </c>
      <c r="E42" s="55">
        <v>3116</v>
      </c>
      <c r="F42" s="55">
        <v>4.7169999999999996</v>
      </c>
      <c r="G42" s="55" t="s">
        <v>3</v>
      </c>
      <c r="H42" s="59" t="s">
        <v>4</v>
      </c>
    </row>
    <row r="43" spans="2:10" ht="12.75" customHeight="1">
      <c r="B43" s="52">
        <v>44075</v>
      </c>
      <c r="C43" s="53" t="s">
        <v>835</v>
      </c>
      <c r="D43" s="54" t="s">
        <v>17</v>
      </c>
      <c r="E43" s="55">
        <v>1158</v>
      </c>
      <c r="F43" s="55">
        <v>4.7050000000000001</v>
      </c>
      <c r="G43" s="55" t="s">
        <v>3</v>
      </c>
      <c r="H43" s="59" t="s">
        <v>4</v>
      </c>
    </row>
    <row r="44" spans="2:10" ht="12.75" customHeight="1">
      <c r="B44" s="52">
        <v>44075</v>
      </c>
      <c r="C44" s="53" t="s">
        <v>836</v>
      </c>
      <c r="D44" s="54" t="s">
        <v>17</v>
      </c>
      <c r="E44" s="55">
        <v>1376</v>
      </c>
      <c r="F44" s="55">
        <v>4.7050000000000001</v>
      </c>
      <c r="G44" s="55" t="s">
        <v>3</v>
      </c>
      <c r="H44" s="59" t="s">
        <v>4</v>
      </c>
    </row>
    <row r="45" spans="2:10" ht="12.75" customHeight="1">
      <c r="B45" s="52">
        <v>44075</v>
      </c>
      <c r="C45" s="53" t="s">
        <v>837</v>
      </c>
      <c r="D45" s="54" t="s">
        <v>17</v>
      </c>
      <c r="E45" s="55">
        <v>6</v>
      </c>
      <c r="F45" s="55">
        <v>4.7069999999999999</v>
      </c>
      <c r="G45" s="55" t="s">
        <v>3</v>
      </c>
      <c r="H45" s="59" t="s">
        <v>4</v>
      </c>
    </row>
    <row r="46" spans="2:10" ht="12.75" customHeight="1">
      <c r="B46" s="52">
        <v>44075</v>
      </c>
      <c r="C46" s="53" t="s">
        <v>838</v>
      </c>
      <c r="D46" s="54" t="s">
        <v>17</v>
      </c>
      <c r="E46" s="55">
        <v>2967</v>
      </c>
      <c r="F46" s="55">
        <v>4.7069999999999999</v>
      </c>
      <c r="G46" s="55" t="s">
        <v>3</v>
      </c>
      <c r="H46" s="59" t="s">
        <v>4</v>
      </c>
    </row>
    <row r="47" spans="2:10" ht="12.75" customHeight="1">
      <c r="B47" s="52">
        <v>44075</v>
      </c>
      <c r="C47" s="53" t="s">
        <v>839</v>
      </c>
      <c r="D47" s="54" t="s">
        <v>17</v>
      </c>
      <c r="E47" s="55">
        <v>90</v>
      </c>
      <c r="F47" s="55">
        <v>4.7069999999999999</v>
      </c>
      <c r="G47" s="55" t="s">
        <v>3</v>
      </c>
      <c r="H47" s="59" t="s">
        <v>4</v>
      </c>
    </row>
    <row r="48" spans="2:10" ht="12.75" customHeight="1">
      <c r="B48" s="52">
        <v>44075</v>
      </c>
      <c r="C48" s="53" t="s">
        <v>840</v>
      </c>
      <c r="D48" s="54" t="s">
        <v>17</v>
      </c>
      <c r="E48" s="55">
        <v>821</v>
      </c>
      <c r="F48" s="55">
        <v>4.71</v>
      </c>
      <c r="G48" s="55" t="s">
        <v>3</v>
      </c>
      <c r="H48" s="59" t="s">
        <v>4</v>
      </c>
    </row>
    <row r="49" spans="2:8" ht="12.75" customHeight="1">
      <c r="B49" s="52">
        <v>44075</v>
      </c>
      <c r="C49" s="53" t="s">
        <v>841</v>
      </c>
      <c r="D49" s="54" t="s">
        <v>17</v>
      </c>
      <c r="E49" s="55">
        <v>277</v>
      </c>
      <c r="F49" s="55">
        <v>4.71</v>
      </c>
      <c r="G49" s="55" t="s">
        <v>3</v>
      </c>
      <c r="H49" s="59" t="s">
        <v>4</v>
      </c>
    </row>
    <row r="50" spans="2:8" ht="12.75" customHeight="1">
      <c r="B50" s="52">
        <v>44075</v>
      </c>
      <c r="C50" s="53" t="s">
        <v>842</v>
      </c>
      <c r="D50" s="54" t="s">
        <v>17</v>
      </c>
      <c r="E50" s="55">
        <v>330</v>
      </c>
      <c r="F50" s="55">
        <v>4.7119999999999997</v>
      </c>
      <c r="G50" s="55" t="s">
        <v>3</v>
      </c>
      <c r="H50" s="59" t="s">
        <v>4</v>
      </c>
    </row>
    <row r="51" spans="2:8" ht="12.75" customHeight="1">
      <c r="B51" s="52">
        <v>44075</v>
      </c>
      <c r="C51" s="53" t="s">
        <v>843</v>
      </c>
      <c r="D51" s="54" t="s">
        <v>17</v>
      </c>
      <c r="E51" s="55">
        <v>948</v>
      </c>
      <c r="F51" s="55">
        <v>4.7160000000000002</v>
      </c>
      <c r="G51" s="55" t="s">
        <v>3</v>
      </c>
      <c r="H51" s="59" t="s">
        <v>4</v>
      </c>
    </row>
    <row r="52" spans="2:8" ht="12.75" customHeight="1">
      <c r="B52" s="52">
        <v>44075</v>
      </c>
      <c r="C52" s="53" t="s">
        <v>844</v>
      </c>
      <c r="D52" s="54" t="s">
        <v>17</v>
      </c>
      <c r="E52" s="55">
        <v>383</v>
      </c>
      <c r="F52" s="55">
        <v>4.7160000000000002</v>
      </c>
      <c r="G52" s="55" t="s">
        <v>3</v>
      </c>
      <c r="H52" s="59" t="s">
        <v>4</v>
      </c>
    </row>
    <row r="53" spans="2:8" ht="12.75" customHeight="1">
      <c r="B53" s="52">
        <v>44075</v>
      </c>
      <c r="C53" s="53" t="s">
        <v>845</v>
      </c>
      <c r="D53" s="54" t="s">
        <v>17</v>
      </c>
      <c r="E53" s="55">
        <v>1246</v>
      </c>
      <c r="F53" s="55">
        <v>4.718</v>
      </c>
      <c r="G53" s="55" t="s">
        <v>3</v>
      </c>
      <c r="H53" s="59" t="s">
        <v>4</v>
      </c>
    </row>
    <row r="54" spans="2:8" ht="12.75" customHeight="1">
      <c r="B54" s="52">
        <v>44075</v>
      </c>
      <c r="C54" s="53" t="s">
        <v>846</v>
      </c>
      <c r="D54" s="54" t="s">
        <v>17</v>
      </c>
      <c r="E54" s="55">
        <v>1567</v>
      </c>
      <c r="F54" s="55">
        <v>4.7210000000000001</v>
      </c>
      <c r="G54" s="55" t="s">
        <v>3</v>
      </c>
      <c r="H54" s="59" t="s">
        <v>4</v>
      </c>
    </row>
    <row r="55" spans="2:8" ht="12.75" customHeight="1">
      <c r="B55" s="52">
        <v>44075</v>
      </c>
      <c r="C55" s="53" t="s">
        <v>847</v>
      </c>
      <c r="D55" s="54" t="s">
        <v>17</v>
      </c>
      <c r="E55" s="55">
        <v>1121</v>
      </c>
      <c r="F55" s="55">
        <v>4.7270000000000003</v>
      </c>
      <c r="G55" s="55" t="s">
        <v>3</v>
      </c>
      <c r="H55" s="59" t="s">
        <v>4</v>
      </c>
    </row>
    <row r="56" spans="2:8" ht="12.75" customHeight="1">
      <c r="B56" s="52">
        <v>44075</v>
      </c>
      <c r="C56" s="53" t="s">
        <v>848</v>
      </c>
      <c r="D56" s="54" t="s">
        <v>17</v>
      </c>
      <c r="E56" s="55">
        <v>600</v>
      </c>
      <c r="F56" s="55">
        <v>4.7309999999999999</v>
      </c>
      <c r="G56" s="55" t="s">
        <v>3</v>
      </c>
      <c r="H56" s="59" t="s">
        <v>4</v>
      </c>
    </row>
    <row r="57" spans="2:8" ht="12.75" customHeight="1">
      <c r="B57" s="52">
        <v>44075</v>
      </c>
      <c r="C57" s="53" t="s">
        <v>849</v>
      </c>
      <c r="D57" s="54" t="s">
        <v>17</v>
      </c>
      <c r="E57" s="55">
        <v>1600</v>
      </c>
      <c r="F57" s="55">
        <v>4.7309999999999999</v>
      </c>
      <c r="G57" s="55" t="s">
        <v>3</v>
      </c>
      <c r="H57" s="59" t="s">
        <v>4</v>
      </c>
    </row>
    <row r="58" spans="2:8" ht="12.75" customHeight="1">
      <c r="B58" s="52">
        <v>44075</v>
      </c>
      <c r="C58" s="53" t="s">
        <v>850</v>
      </c>
      <c r="D58" s="54" t="s">
        <v>17</v>
      </c>
      <c r="E58" s="55">
        <v>146</v>
      </c>
      <c r="F58" s="55">
        <v>4.7309999999999999</v>
      </c>
      <c r="G58" s="55" t="s">
        <v>3</v>
      </c>
      <c r="H58" s="59" t="s">
        <v>4</v>
      </c>
    </row>
    <row r="59" spans="2:8" ht="12.75" customHeight="1">
      <c r="B59" s="52">
        <v>44075</v>
      </c>
      <c r="C59" s="53" t="s">
        <v>850</v>
      </c>
      <c r="D59" s="54" t="s">
        <v>17</v>
      </c>
      <c r="E59" s="55">
        <v>251</v>
      </c>
      <c r="F59" s="55">
        <v>4.7320000000000002</v>
      </c>
      <c r="G59" s="55" t="s">
        <v>3</v>
      </c>
      <c r="H59" s="59" t="s">
        <v>4</v>
      </c>
    </row>
    <row r="60" spans="2:8" ht="12.75" customHeight="1">
      <c r="B60" s="52">
        <v>44075</v>
      </c>
      <c r="C60" s="53" t="s">
        <v>851</v>
      </c>
      <c r="D60" s="54" t="s">
        <v>17</v>
      </c>
      <c r="E60" s="55">
        <v>2100</v>
      </c>
      <c r="F60" s="55">
        <v>4.7320000000000002</v>
      </c>
      <c r="G60" s="55" t="s">
        <v>3</v>
      </c>
      <c r="H60" s="59" t="s">
        <v>4</v>
      </c>
    </row>
    <row r="61" spans="2:8" ht="12.75" customHeight="1">
      <c r="B61" s="52">
        <v>44075</v>
      </c>
      <c r="C61" s="53" t="s">
        <v>852</v>
      </c>
      <c r="D61" s="54" t="s">
        <v>17</v>
      </c>
      <c r="E61" s="55">
        <v>1811</v>
      </c>
      <c r="F61" s="55">
        <v>4.7389999999999999</v>
      </c>
      <c r="G61" s="55" t="s">
        <v>3</v>
      </c>
      <c r="H61" s="59" t="s">
        <v>4</v>
      </c>
    </row>
    <row r="62" spans="2:8" ht="12.75" customHeight="1">
      <c r="B62" s="52">
        <v>44075</v>
      </c>
      <c r="C62" s="53" t="s">
        <v>853</v>
      </c>
      <c r="D62" s="54" t="s">
        <v>17</v>
      </c>
      <c r="E62" s="55">
        <v>780</v>
      </c>
      <c r="F62" s="55">
        <v>4.7380000000000004</v>
      </c>
      <c r="G62" s="55" t="s">
        <v>3</v>
      </c>
      <c r="H62" s="59" t="s">
        <v>4</v>
      </c>
    </row>
    <row r="63" spans="2:8" ht="12.75" customHeight="1">
      <c r="B63" s="52">
        <v>44075</v>
      </c>
      <c r="C63" s="53" t="s">
        <v>854</v>
      </c>
      <c r="D63" s="54" t="s">
        <v>17</v>
      </c>
      <c r="E63" s="55">
        <v>1259</v>
      </c>
      <c r="F63" s="55">
        <v>4.7380000000000004</v>
      </c>
      <c r="G63" s="55" t="s">
        <v>3</v>
      </c>
      <c r="H63" s="59" t="s">
        <v>4</v>
      </c>
    </row>
    <row r="64" spans="2:8" ht="12.75" customHeight="1">
      <c r="B64" s="52">
        <v>44075</v>
      </c>
      <c r="C64" s="53" t="s">
        <v>855</v>
      </c>
      <c r="D64" s="54" t="s">
        <v>17</v>
      </c>
      <c r="E64" s="55">
        <v>1910</v>
      </c>
      <c r="F64" s="55">
        <v>4.7389999999999999</v>
      </c>
      <c r="G64" s="55" t="s">
        <v>3</v>
      </c>
      <c r="H64" s="59" t="s">
        <v>4</v>
      </c>
    </row>
    <row r="65" spans="2:8" ht="12.75" customHeight="1">
      <c r="B65" s="52">
        <v>44075</v>
      </c>
      <c r="C65" s="53" t="s">
        <v>856</v>
      </c>
      <c r="D65" s="54" t="s">
        <v>17</v>
      </c>
      <c r="E65" s="55">
        <v>1400</v>
      </c>
      <c r="F65" s="55">
        <v>4.74</v>
      </c>
      <c r="G65" s="55" t="s">
        <v>3</v>
      </c>
      <c r="H65" s="59" t="s">
        <v>4</v>
      </c>
    </row>
    <row r="66" spans="2:8" ht="12.75" customHeight="1">
      <c r="B66" s="52">
        <v>44075</v>
      </c>
      <c r="C66" s="53" t="s">
        <v>857</v>
      </c>
      <c r="D66" s="54" t="s">
        <v>17</v>
      </c>
      <c r="E66" s="55">
        <v>1400</v>
      </c>
      <c r="F66" s="55">
        <v>4.74</v>
      </c>
      <c r="G66" s="55" t="s">
        <v>3</v>
      </c>
      <c r="H66" s="59" t="s">
        <v>4</v>
      </c>
    </row>
    <row r="67" spans="2:8" ht="12.75" customHeight="1">
      <c r="B67" s="52">
        <v>44075</v>
      </c>
      <c r="C67" s="53" t="s">
        <v>858</v>
      </c>
      <c r="D67" s="54" t="s">
        <v>17</v>
      </c>
      <c r="E67" s="55">
        <v>427</v>
      </c>
      <c r="F67" s="55">
        <v>4.74</v>
      </c>
      <c r="G67" s="55" t="s">
        <v>3</v>
      </c>
      <c r="H67" s="59" t="s">
        <v>4</v>
      </c>
    </row>
    <row r="68" spans="2:8" ht="12.75" customHeight="1">
      <c r="B68" s="52">
        <v>44075</v>
      </c>
      <c r="C68" s="53" t="s">
        <v>859</v>
      </c>
      <c r="D68" s="54" t="s">
        <v>17</v>
      </c>
      <c r="E68" s="55">
        <v>1704</v>
      </c>
      <c r="F68" s="55">
        <v>4.74</v>
      </c>
      <c r="G68" s="55" t="s">
        <v>3</v>
      </c>
      <c r="H68" s="59" t="s">
        <v>4</v>
      </c>
    </row>
    <row r="69" spans="2:8" ht="12.75" customHeight="1">
      <c r="B69" s="52">
        <v>44075</v>
      </c>
      <c r="C69" s="53" t="s">
        <v>860</v>
      </c>
      <c r="D69" s="54" t="s">
        <v>17</v>
      </c>
      <c r="E69" s="55">
        <v>831</v>
      </c>
      <c r="F69" s="55">
        <v>4.7270000000000003</v>
      </c>
      <c r="G69" s="55" t="s">
        <v>3</v>
      </c>
      <c r="H69" s="59" t="s">
        <v>4</v>
      </c>
    </row>
    <row r="70" spans="2:8" ht="12.75" customHeight="1">
      <c r="B70" s="52">
        <v>44075</v>
      </c>
      <c r="C70" s="53" t="s">
        <v>861</v>
      </c>
      <c r="D70" s="54" t="s">
        <v>17</v>
      </c>
      <c r="E70" s="55">
        <v>1934</v>
      </c>
      <c r="F70" s="55">
        <v>4.7270000000000003</v>
      </c>
      <c r="G70" s="55" t="s">
        <v>3</v>
      </c>
      <c r="H70" s="59" t="s">
        <v>4</v>
      </c>
    </row>
    <row r="71" spans="2:8" ht="12.75" customHeight="1">
      <c r="B71" s="52">
        <v>44075</v>
      </c>
      <c r="C71" s="53" t="s">
        <v>862</v>
      </c>
      <c r="D71" s="54" t="s">
        <v>17</v>
      </c>
      <c r="E71" s="55">
        <v>1865</v>
      </c>
      <c r="F71" s="55">
        <v>4.7270000000000003</v>
      </c>
      <c r="G71" s="55" t="s">
        <v>3</v>
      </c>
      <c r="H71" s="59" t="s">
        <v>4</v>
      </c>
    </row>
    <row r="72" spans="2:8" ht="12.75" customHeight="1">
      <c r="B72" s="52">
        <v>44075</v>
      </c>
      <c r="C72" s="53" t="s">
        <v>863</v>
      </c>
      <c r="D72" s="54" t="s">
        <v>17</v>
      </c>
      <c r="E72" s="55">
        <v>2149</v>
      </c>
      <c r="F72" s="55">
        <v>4.7309999999999999</v>
      </c>
      <c r="G72" s="55" t="s">
        <v>3</v>
      </c>
      <c r="H72" s="59" t="s">
        <v>4</v>
      </c>
    </row>
    <row r="73" spans="2:8" ht="12.75" customHeight="1">
      <c r="B73" s="52">
        <v>44075</v>
      </c>
      <c r="C73" s="53" t="s">
        <v>864</v>
      </c>
      <c r="D73" s="54" t="s">
        <v>17</v>
      </c>
      <c r="E73" s="55">
        <v>1147</v>
      </c>
      <c r="F73" s="55">
        <v>4.7309999999999999</v>
      </c>
      <c r="G73" s="55" t="s">
        <v>3</v>
      </c>
      <c r="H73" s="59" t="s">
        <v>4</v>
      </c>
    </row>
    <row r="74" spans="2:8" ht="12.75" customHeight="1">
      <c r="B74" s="52">
        <v>44075</v>
      </c>
      <c r="C74" s="53" t="s">
        <v>865</v>
      </c>
      <c r="D74" s="54" t="s">
        <v>17</v>
      </c>
      <c r="E74" s="55">
        <v>1404</v>
      </c>
      <c r="F74" s="55">
        <v>4.7279999999999998</v>
      </c>
      <c r="G74" s="55" t="s">
        <v>3</v>
      </c>
      <c r="H74" s="59" t="s">
        <v>4</v>
      </c>
    </row>
    <row r="75" spans="2:8" ht="12.75" customHeight="1">
      <c r="B75" s="52">
        <v>44075</v>
      </c>
      <c r="C75" s="53" t="s">
        <v>866</v>
      </c>
      <c r="D75" s="54" t="s">
        <v>17</v>
      </c>
      <c r="E75" s="55">
        <v>756</v>
      </c>
      <c r="F75" s="55">
        <v>4.7190000000000003</v>
      </c>
      <c r="G75" s="55" t="s">
        <v>3</v>
      </c>
      <c r="H75" s="59" t="s">
        <v>4</v>
      </c>
    </row>
    <row r="76" spans="2:8" ht="12.75" customHeight="1">
      <c r="B76" s="52">
        <v>44075</v>
      </c>
      <c r="C76" s="53" t="s">
        <v>867</v>
      </c>
      <c r="D76" s="54" t="s">
        <v>17</v>
      </c>
      <c r="E76" s="55">
        <v>317</v>
      </c>
      <c r="F76" s="55">
        <v>4.718</v>
      </c>
      <c r="G76" s="55" t="s">
        <v>3</v>
      </c>
      <c r="H76" s="59" t="s">
        <v>4</v>
      </c>
    </row>
    <row r="77" spans="2:8" ht="12.75" customHeight="1">
      <c r="B77" s="52">
        <v>44075</v>
      </c>
      <c r="C77" s="53" t="s">
        <v>868</v>
      </c>
      <c r="D77" s="54" t="s">
        <v>17</v>
      </c>
      <c r="E77" s="55">
        <v>2923</v>
      </c>
      <c r="F77" s="55">
        <v>4.718</v>
      </c>
      <c r="G77" s="55" t="s">
        <v>3</v>
      </c>
      <c r="H77" s="59" t="s">
        <v>4</v>
      </c>
    </row>
    <row r="78" spans="2:8" ht="12.75" customHeight="1">
      <c r="B78" s="52">
        <v>44075</v>
      </c>
      <c r="C78" s="53" t="s">
        <v>869</v>
      </c>
      <c r="D78" s="54" t="s">
        <v>17</v>
      </c>
      <c r="E78" s="55">
        <v>1203</v>
      </c>
      <c r="F78" s="55">
        <v>4.7089999999999996</v>
      </c>
      <c r="G78" s="55" t="s">
        <v>3</v>
      </c>
      <c r="H78" s="59" t="s">
        <v>4</v>
      </c>
    </row>
    <row r="79" spans="2:8" ht="12.75" customHeight="1">
      <c r="B79" s="52">
        <v>44075</v>
      </c>
      <c r="C79" s="53" t="s">
        <v>870</v>
      </c>
      <c r="D79" s="54" t="s">
        <v>17</v>
      </c>
      <c r="E79" s="55">
        <v>2105</v>
      </c>
      <c r="F79" s="55">
        <v>4.7089999999999996</v>
      </c>
      <c r="G79" s="55" t="s">
        <v>3</v>
      </c>
      <c r="H79" s="59" t="s">
        <v>4</v>
      </c>
    </row>
    <row r="80" spans="2:8" ht="12.75" customHeight="1">
      <c r="B80" s="52">
        <v>44075</v>
      </c>
      <c r="C80" s="53" t="s">
        <v>871</v>
      </c>
      <c r="D80" s="54" t="s">
        <v>17</v>
      </c>
      <c r="E80" s="55">
        <v>957</v>
      </c>
      <c r="F80" s="55">
        <v>4.7089999999999996</v>
      </c>
      <c r="G80" s="55" t="s">
        <v>3</v>
      </c>
      <c r="H80" s="59" t="s">
        <v>4</v>
      </c>
    </row>
    <row r="81" spans="2:8" ht="12.75" customHeight="1">
      <c r="B81" s="52">
        <v>44075</v>
      </c>
      <c r="C81" s="53" t="s">
        <v>872</v>
      </c>
      <c r="D81" s="54" t="s">
        <v>17</v>
      </c>
      <c r="E81" s="55">
        <v>702</v>
      </c>
      <c r="F81" s="55">
        <v>4.7089999999999996</v>
      </c>
      <c r="G81" s="55" t="s">
        <v>3</v>
      </c>
      <c r="H81" s="59" t="s">
        <v>4</v>
      </c>
    </row>
    <row r="82" spans="2:8" ht="12.75" customHeight="1">
      <c r="B82" s="52">
        <v>44075</v>
      </c>
      <c r="C82" s="53" t="s">
        <v>873</v>
      </c>
      <c r="D82" s="54" t="s">
        <v>17</v>
      </c>
      <c r="E82" s="55">
        <v>1441</v>
      </c>
      <c r="F82" s="55">
        <v>4.7089999999999996</v>
      </c>
      <c r="G82" s="55" t="s">
        <v>3</v>
      </c>
      <c r="H82" s="59" t="s">
        <v>4</v>
      </c>
    </row>
    <row r="83" spans="2:8" ht="12.75" customHeight="1">
      <c r="B83" s="52">
        <v>44075</v>
      </c>
      <c r="C83" s="53" t="s">
        <v>874</v>
      </c>
      <c r="D83" s="54" t="s">
        <v>17</v>
      </c>
      <c r="E83" s="55">
        <v>1560</v>
      </c>
      <c r="F83" s="55">
        <v>4.7140000000000004</v>
      </c>
      <c r="G83" s="55" t="s">
        <v>3</v>
      </c>
      <c r="H83" s="59" t="s">
        <v>4</v>
      </c>
    </row>
    <row r="84" spans="2:8" ht="12.75" customHeight="1">
      <c r="B84" s="52">
        <v>44075</v>
      </c>
      <c r="C84" s="53" t="s">
        <v>875</v>
      </c>
      <c r="D84" s="54" t="s">
        <v>17</v>
      </c>
      <c r="E84" s="55">
        <v>2067</v>
      </c>
      <c r="F84" s="55">
        <v>4.7080000000000002</v>
      </c>
      <c r="G84" s="55" t="s">
        <v>3</v>
      </c>
      <c r="H84" s="59" t="s">
        <v>4</v>
      </c>
    </row>
    <row r="85" spans="2:8" ht="12.75" customHeight="1">
      <c r="B85" s="52">
        <v>44075</v>
      </c>
      <c r="C85" s="53" t="s">
        <v>876</v>
      </c>
      <c r="D85" s="54" t="s">
        <v>17</v>
      </c>
      <c r="E85" s="55">
        <v>2703</v>
      </c>
      <c r="F85" s="55">
        <v>4.7080000000000002</v>
      </c>
      <c r="G85" s="55" t="s">
        <v>3</v>
      </c>
      <c r="H85" s="59" t="s">
        <v>4</v>
      </c>
    </row>
    <row r="86" spans="2:8" ht="12.75" customHeight="1">
      <c r="B86" s="52">
        <v>44075</v>
      </c>
      <c r="C86" s="53" t="s">
        <v>877</v>
      </c>
      <c r="D86" s="54" t="s">
        <v>17</v>
      </c>
      <c r="E86" s="55">
        <v>1549</v>
      </c>
      <c r="F86" s="55">
        <v>4.7160000000000002</v>
      </c>
      <c r="G86" s="55" t="s">
        <v>3</v>
      </c>
      <c r="H86" s="59" t="s">
        <v>4</v>
      </c>
    </row>
    <row r="87" spans="2:8" ht="12.75" customHeight="1">
      <c r="B87" s="52">
        <v>44075</v>
      </c>
      <c r="C87" s="53" t="s">
        <v>878</v>
      </c>
      <c r="D87" s="54" t="s">
        <v>17</v>
      </c>
      <c r="E87" s="55">
        <v>106</v>
      </c>
      <c r="F87" s="55">
        <v>4.7160000000000002</v>
      </c>
      <c r="G87" s="55" t="s">
        <v>3</v>
      </c>
      <c r="H87" s="59" t="s">
        <v>4</v>
      </c>
    </row>
    <row r="88" spans="2:8" ht="12.75" customHeight="1">
      <c r="B88" s="52">
        <v>44075</v>
      </c>
      <c r="C88" s="53" t="s">
        <v>879</v>
      </c>
      <c r="D88" s="54" t="s">
        <v>17</v>
      </c>
      <c r="E88" s="55">
        <v>562</v>
      </c>
      <c r="F88" s="55">
        <v>4.7140000000000004</v>
      </c>
      <c r="G88" s="55" t="s">
        <v>3</v>
      </c>
      <c r="H88" s="59" t="s">
        <v>4</v>
      </c>
    </row>
    <row r="89" spans="2:8" ht="12.75" customHeight="1">
      <c r="B89" s="52">
        <v>44075</v>
      </c>
      <c r="C89" s="53" t="s">
        <v>880</v>
      </c>
      <c r="D89" s="54" t="s">
        <v>17</v>
      </c>
      <c r="E89" s="55">
        <v>650</v>
      </c>
      <c r="F89" s="55">
        <v>4.7140000000000004</v>
      </c>
      <c r="G89" s="55" t="s">
        <v>3</v>
      </c>
      <c r="H89" s="59" t="s">
        <v>4</v>
      </c>
    </row>
    <row r="90" spans="2:8" ht="12.75" customHeight="1">
      <c r="B90" s="52">
        <v>44075</v>
      </c>
      <c r="C90" s="53" t="s">
        <v>881</v>
      </c>
      <c r="D90" s="54" t="s">
        <v>17</v>
      </c>
      <c r="E90" s="55">
        <v>1126</v>
      </c>
      <c r="F90" s="55">
        <v>4.7140000000000004</v>
      </c>
      <c r="G90" s="55" t="s">
        <v>3</v>
      </c>
      <c r="H90" s="59" t="s">
        <v>4</v>
      </c>
    </row>
    <row r="91" spans="2:8" ht="12.75" customHeight="1">
      <c r="B91" s="52">
        <v>44075</v>
      </c>
      <c r="C91" s="53" t="s">
        <v>882</v>
      </c>
      <c r="D91" s="54" t="s">
        <v>17</v>
      </c>
      <c r="E91" s="55">
        <v>762</v>
      </c>
      <c r="F91" s="55">
        <v>4.7290000000000001</v>
      </c>
      <c r="G91" s="55" t="s">
        <v>3</v>
      </c>
      <c r="H91" s="59" t="s">
        <v>4</v>
      </c>
    </row>
    <row r="92" spans="2:8" ht="12.75" customHeight="1">
      <c r="B92" s="52">
        <v>44075</v>
      </c>
      <c r="C92" s="53" t="s">
        <v>883</v>
      </c>
      <c r="D92" s="54" t="s">
        <v>17</v>
      </c>
      <c r="E92" s="55">
        <v>1037</v>
      </c>
      <c r="F92" s="55">
        <v>4.7290000000000001</v>
      </c>
      <c r="G92" s="55" t="s">
        <v>3</v>
      </c>
      <c r="H92" s="59" t="s">
        <v>4</v>
      </c>
    </row>
    <row r="93" spans="2:8" ht="12.75" customHeight="1">
      <c r="B93" s="52">
        <v>44075</v>
      </c>
      <c r="C93" s="53" t="s">
        <v>884</v>
      </c>
      <c r="D93" s="54" t="s">
        <v>17</v>
      </c>
      <c r="E93" s="55">
        <v>791</v>
      </c>
      <c r="F93" s="55">
        <v>4.7270000000000003</v>
      </c>
      <c r="G93" s="55" t="s">
        <v>3</v>
      </c>
      <c r="H93" s="59" t="s">
        <v>4</v>
      </c>
    </row>
    <row r="94" spans="2:8" ht="12.75" customHeight="1">
      <c r="B94" s="52">
        <v>44075</v>
      </c>
      <c r="C94" s="53" t="s">
        <v>885</v>
      </c>
      <c r="D94" s="54" t="s">
        <v>17</v>
      </c>
      <c r="E94" s="55">
        <v>641</v>
      </c>
      <c r="F94" s="55">
        <v>4.7270000000000003</v>
      </c>
      <c r="G94" s="55" t="s">
        <v>3</v>
      </c>
      <c r="H94" s="59" t="s">
        <v>4</v>
      </c>
    </row>
    <row r="95" spans="2:8" ht="12.75" customHeight="1">
      <c r="B95" s="52">
        <v>44075</v>
      </c>
      <c r="C95" s="53" t="s">
        <v>886</v>
      </c>
      <c r="D95" s="54" t="s">
        <v>17</v>
      </c>
      <c r="E95" s="55">
        <v>2625</v>
      </c>
      <c r="F95" s="55">
        <v>4.7270000000000003</v>
      </c>
      <c r="G95" s="55" t="s">
        <v>3</v>
      </c>
      <c r="H95" s="59" t="s">
        <v>4</v>
      </c>
    </row>
    <row r="96" spans="2:8" ht="12.75" customHeight="1">
      <c r="B96" s="52">
        <v>44075</v>
      </c>
      <c r="C96" s="53" t="s">
        <v>887</v>
      </c>
      <c r="D96" s="54" t="s">
        <v>17</v>
      </c>
      <c r="E96" s="55">
        <v>1366</v>
      </c>
      <c r="F96" s="55">
        <v>4.7270000000000003</v>
      </c>
      <c r="G96" s="55" t="s">
        <v>3</v>
      </c>
      <c r="H96" s="59" t="s">
        <v>4</v>
      </c>
    </row>
    <row r="97" spans="2:8" ht="12.75" customHeight="1">
      <c r="B97" s="52">
        <v>44075</v>
      </c>
      <c r="C97" s="53" t="s">
        <v>888</v>
      </c>
      <c r="D97" s="54" t="s">
        <v>17</v>
      </c>
      <c r="E97" s="55">
        <v>313</v>
      </c>
      <c r="F97" s="55">
        <v>4.7270000000000003</v>
      </c>
      <c r="G97" s="55" t="s">
        <v>3</v>
      </c>
      <c r="H97" s="59" t="s">
        <v>4</v>
      </c>
    </row>
    <row r="98" spans="2:8" ht="12.75" customHeight="1">
      <c r="B98" s="52">
        <v>44075</v>
      </c>
      <c r="C98" s="53" t="s">
        <v>889</v>
      </c>
      <c r="D98" s="54" t="s">
        <v>17</v>
      </c>
      <c r="E98" s="55">
        <v>1400</v>
      </c>
      <c r="F98" s="55">
        <v>4.7270000000000003</v>
      </c>
      <c r="G98" s="55" t="s">
        <v>3</v>
      </c>
      <c r="H98" s="59" t="s">
        <v>4</v>
      </c>
    </row>
    <row r="99" spans="2:8" ht="12.75" customHeight="1">
      <c r="B99" s="52">
        <v>44075</v>
      </c>
      <c r="C99" s="53" t="s">
        <v>890</v>
      </c>
      <c r="D99" s="54" t="s">
        <v>17</v>
      </c>
      <c r="E99" s="55">
        <v>740</v>
      </c>
      <c r="F99" s="55">
        <v>4.7270000000000003</v>
      </c>
      <c r="G99" s="55" t="s">
        <v>3</v>
      </c>
      <c r="H99" s="59" t="s">
        <v>4</v>
      </c>
    </row>
    <row r="100" spans="2:8" ht="12.75" customHeight="1">
      <c r="B100" s="52">
        <v>44075</v>
      </c>
      <c r="C100" s="53" t="s">
        <v>891</v>
      </c>
      <c r="D100" s="54" t="s">
        <v>17</v>
      </c>
      <c r="E100" s="55">
        <v>329</v>
      </c>
      <c r="F100" s="55">
        <v>4.7140000000000004</v>
      </c>
      <c r="G100" s="55" t="s">
        <v>3</v>
      </c>
      <c r="H100" s="59" t="s">
        <v>4</v>
      </c>
    </row>
    <row r="101" spans="2:8" ht="12.75" customHeight="1">
      <c r="B101" s="52">
        <v>44075</v>
      </c>
      <c r="C101" s="53" t="s">
        <v>892</v>
      </c>
      <c r="D101" s="54" t="s">
        <v>17</v>
      </c>
      <c r="E101" s="55">
        <v>1400</v>
      </c>
      <c r="F101" s="55">
        <v>4.7140000000000004</v>
      </c>
      <c r="G101" s="55" t="s">
        <v>3</v>
      </c>
      <c r="H101" s="59" t="s">
        <v>4</v>
      </c>
    </row>
    <row r="102" spans="2:8" ht="12.75" customHeight="1">
      <c r="B102" s="52">
        <v>44075</v>
      </c>
      <c r="C102" s="53" t="s">
        <v>893</v>
      </c>
      <c r="D102" s="54" t="s">
        <v>17</v>
      </c>
      <c r="E102" s="55">
        <v>331</v>
      </c>
      <c r="F102" s="55">
        <v>4.7140000000000004</v>
      </c>
      <c r="G102" s="55" t="s">
        <v>3</v>
      </c>
      <c r="H102" s="59" t="s">
        <v>4</v>
      </c>
    </row>
    <row r="103" spans="2:8" ht="12.75" customHeight="1">
      <c r="B103" s="52">
        <v>44075</v>
      </c>
      <c r="C103" s="53" t="s">
        <v>894</v>
      </c>
      <c r="D103" s="54" t="s">
        <v>17</v>
      </c>
      <c r="E103" s="55">
        <v>1498</v>
      </c>
      <c r="F103" s="55">
        <v>4.7130000000000001</v>
      </c>
      <c r="G103" s="55" t="s">
        <v>3</v>
      </c>
      <c r="H103" s="59" t="s">
        <v>4</v>
      </c>
    </row>
    <row r="104" spans="2:8" ht="12.75" customHeight="1">
      <c r="B104" s="52">
        <v>44075</v>
      </c>
      <c r="C104" s="53" t="s">
        <v>895</v>
      </c>
      <c r="D104" s="54" t="s">
        <v>17</v>
      </c>
      <c r="E104" s="55">
        <v>1428</v>
      </c>
      <c r="F104" s="55">
        <v>4.7160000000000002</v>
      </c>
      <c r="G104" s="55" t="s">
        <v>3</v>
      </c>
      <c r="H104" s="59" t="s">
        <v>4</v>
      </c>
    </row>
    <row r="105" spans="2:8" ht="12.75" customHeight="1">
      <c r="B105" s="52">
        <v>44075</v>
      </c>
      <c r="C105" s="53" t="s">
        <v>896</v>
      </c>
      <c r="D105" s="54" t="s">
        <v>17</v>
      </c>
      <c r="E105" s="55">
        <v>1870</v>
      </c>
      <c r="F105" s="55">
        <v>4.7089999999999996</v>
      </c>
      <c r="G105" s="55" t="s">
        <v>3</v>
      </c>
      <c r="H105" s="59" t="s">
        <v>4</v>
      </c>
    </row>
    <row r="106" spans="2:8" ht="12.75" customHeight="1">
      <c r="B106" s="52">
        <v>44075</v>
      </c>
      <c r="C106" s="53" t="s">
        <v>897</v>
      </c>
      <c r="D106" s="54" t="s">
        <v>17</v>
      </c>
      <c r="E106" s="55">
        <v>1668</v>
      </c>
      <c r="F106" s="55">
        <v>4.7050000000000001</v>
      </c>
      <c r="G106" s="55" t="s">
        <v>3</v>
      </c>
      <c r="H106" s="59" t="s">
        <v>4</v>
      </c>
    </row>
    <row r="107" spans="2:8" ht="12.75" customHeight="1">
      <c r="B107" s="52">
        <v>44075</v>
      </c>
      <c r="C107" s="53" t="s">
        <v>898</v>
      </c>
      <c r="D107" s="54" t="s">
        <v>17</v>
      </c>
      <c r="E107" s="55">
        <v>3185</v>
      </c>
      <c r="F107" s="55">
        <v>4.7039999999999997</v>
      </c>
      <c r="G107" s="55" t="s">
        <v>3</v>
      </c>
      <c r="H107" s="59" t="s">
        <v>4</v>
      </c>
    </row>
    <row r="108" spans="2:8" ht="12.75" customHeight="1">
      <c r="B108" s="52">
        <v>44075</v>
      </c>
      <c r="C108" s="53" t="s">
        <v>899</v>
      </c>
      <c r="D108" s="54" t="s">
        <v>17</v>
      </c>
      <c r="E108" s="55">
        <v>208</v>
      </c>
      <c r="F108" s="55">
        <v>4.6970000000000001</v>
      </c>
      <c r="G108" s="55" t="s">
        <v>3</v>
      </c>
      <c r="H108" s="59" t="s">
        <v>4</v>
      </c>
    </row>
    <row r="109" spans="2:8" ht="12.75" customHeight="1">
      <c r="B109" s="52">
        <v>44075</v>
      </c>
      <c r="C109" s="53" t="s">
        <v>900</v>
      </c>
      <c r="D109" s="54" t="s">
        <v>17</v>
      </c>
      <c r="E109" s="55">
        <v>505</v>
      </c>
      <c r="F109" s="55">
        <v>4.6970000000000001</v>
      </c>
      <c r="G109" s="55" t="s">
        <v>3</v>
      </c>
      <c r="H109" s="59" t="s">
        <v>4</v>
      </c>
    </row>
    <row r="110" spans="2:8" ht="12.75" customHeight="1">
      <c r="B110" s="52">
        <v>44075</v>
      </c>
      <c r="C110" s="53" t="s">
        <v>901</v>
      </c>
      <c r="D110" s="54" t="s">
        <v>17</v>
      </c>
      <c r="E110" s="55">
        <v>1174</v>
      </c>
      <c r="F110" s="55">
        <v>4.7</v>
      </c>
      <c r="G110" s="55" t="s">
        <v>3</v>
      </c>
      <c r="H110" s="59" t="s">
        <v>4</v>
      </c>
    </row>
    <row r="111" spans="2:8" ht="12.75" customHeight="1">
      <c r="B111" s="52">
        <v>44075</v>
      </c>
      <c r="C111" s="53" t="s">
        <v>902</v>
      </c>
      <c r="D111" s="54" t="s">
        <v>17</v>
      </c>
      <c r="E111" s="55">
        <v>1400</v>
      </c>
      <c r="F111" s="55">
        <v>4.6989999999999998</v>
      </c>
      <c r="G111" s="55" t="s">
        <v>3</v>
      </c>
      <c r="H111" s="59" t="s">
        <v>4</v>
      </c>
    </row>
    <row r="112" spans="2:8" ht="12.75" customHeight="1">
      <c r="B112" s="52">
        <v>44075</v>
      </c>
      <c r="C112" s="53" t="s">
        <v>903</v>
      </c>
      <c r="D112" s="54" t="s">
        <v>17</v>
      </c>
      <c r="E112" s="55">
        <v>216</v>
      </c>
      <c r="F112" s="55">
        <v>4.6989999999999998</v>
      </c>
      <c r="G112" s="55" t="s">
        <v>3</v>
      </c>
      <c r="H112" s="59" t="s">
        <v>4</v>
      </c>
    </row>
    <row r="113" spans="2:8" ht="12.75" customHeight="1">
      <c r="B113" s="52">
        <v>44075</v>
      </c>
      <c r="C113" s="53" t="s">
        <v>904</v>
      </c>
      <c r="D113" s="54" t="s">
        <v>17</v>
      </c>
      <c r="E113" s="55">
        <v>979</v>
      </c>
      <c r="F113" s="55">
        <v>4.7</v>
      </c>
      <c r="G113" s="55" t="s">
        <v>3</v>
      </c>
      <c r="H113" s="59" t="s">
        <v>4</v>
      </c>
    </row>
    <row r="114" spans="2:8" ht="12.75" customHeight="1">
      <c r="B114" s="52">
        <v>44075</v>
      </c>
      <c r="C114" s="53" t="s">
        <v>905</v>
      </c>
      <c r="D114" s="54" t="s">
        <v>17</v>
      </c>
      <c r="E114" s="55">
        <v>734</v>
      </c>
      <c r="F114" s="55">
        <v>4.7</v>
      </c>
      <c r="G114" s="55" t="s">
        <v>3</v>
      </c>
      <c r="H114" s="59" t="s">
        <v>4</v>
      </c>
    </row>
    <row r="115" spans="2:8" ht="12.75" customHeight="1">
      <c r="B115" s="52">
        <v>44075</v>
      </c>
      <c r="C115" s="53" t="s">
        <v>906</v>
      </c>
      <c r="D115" s="54" t="s">
        <v>17</v>
      </c>
      <c r="E115" s="55">
        <v>1548</v>
      </c>
      <c r="F115" s="55">
        <v>4.7030000000000003</v>
      </c>
      <c r="G115" s="55" t="s">
        <v>3</v>
      </c>
      <c r="H115" s="59" t="s">
        <v>4</v>
      </c>
    </row>
    <row r="116" spans="2:8" ht="12.75" customHeight="1">
      <c r="B116" s="52">
        <v>44075</v>
      </c>
      <c r="C116" s="53" t="s">
        <v>907</v>
      </c>
      <c r="D116" s="54" t="s">
        <v>17</v>
      </c>
      <c r="E116" s="55">
        <v>399</v>
      </c>
      <c r="F116" s="55">
        <v>4.7030000000000003</v>
      </c>
      <c r="G116" s="55" t="s">
        <v>3</v>
      </c>
      <c r="H116" s="59" t="s">
        <v>4</v>
      </c>
    </row>
    <row r="117" spans="2:8" ht="12.75" customHeight="1">
      <c r="B117" s="52">
        <v>44075</v>
      </c>
      <c r="C117" s="53" t="s">
        <v>908</v>
      </c>
      <c r="D117" s="54" t="s">
        <v>17</v>
      </c>
      <c r="E117" s="55">
        <v>1976</v>
      </c>
      <c r="F117" s="55">
        <v>4.7039999999999997</v>
      </c>
      <c r="G117" s="55" t="s">
        <v>3</v>
      </c>
      <c r="H117" s="59" t="s">
        <v>4</v>
      </c>
    </row>
    <row r="118" spans="2:8" ht="12.75" customHeight="1">
      <c r="B118" s="52">
        <v>44075</v>
      </c>
      <c r="C118" s="53" t="s">
        <v>909</v>
      </c>
      <c r="D118" s="54" t="s">
        <v>17</v>
      </c>
      <c r="E118" s="55">
        <v>1144</v>
      </c>
      <c r="F118" s="55">
        <v>4.6980000000000004</v>
      </c>
      <c r="G118" s="55" t="s">
        <v>3</v>
      </c>
      <c r="H118" s="59" t="s">
        <v>4</v>
      </c>
    </row>
    <row r="119" spans="2:8" ht="12.75" customHeight="1">
      <c r="B119" s="52">
        <v>44075</v>
      </c>
      <c r="C119" s="53" t="s">
        <v>910</v>
      </c>
      <c r="D119" s="54" t="s">
        <v>17</v>
      </c>
      <c r="E119" s="55">
        <v>1183</v>
      </c>
      <c r="F119" s="55">
        <v>4.6950000000000003</v>
      </c>
      <c r="G119" s="55" t="s">
        <v>3</v>
      </c>
      <c r="H119" s="59" t="s">
        <v>4</v>
      </c>
    </row>
    <row r="120" spans="2:8" ht="12.75" customHeight="1">
      <c r="B120" s="52">
        <v>44075</v>
      </c>
      <c r="C120" s="53" t="s">
        <v>911</v>
      </c>
      <c r="D120" s="54" t="s">
        <v>17</v>
      </c>
      <c r="E120" s="55">
        <v>347</v>
      </c>
      <c r="F120" s="55">
        <v>4.6950000000000003</v>
      </c>
      <c r="G120" s="55" t="s">
        <v>3</v>
      </c>
      <c r="H120" s="59" t="s">
        <v>4</v>
      </c>
    </row>
    <row r="121" spans="2:8" ht="12.75" customHeight="1">
      <c r="B121" s="52">
        <v>44075</v>
      </c>
      <c r="C121" s="53" t="s">
        <v>912</v>
      </c>
      <c r="D121" s="54" t="s">
        <v>17</v>
      </c>
      <c r="E121" s="55">
        <v>515</v>
      </c>
      <c r="F121" s="55">
        <v>4.6900000000000004</v>
      </c>
      <c r="G121" s="55" t="s">
        <v>3</v>
      </c>
      <c r="H121" s="59" t="s">
        <v>4</v>
      </c>
    </row>
    <row r="122" spans="2:8" ht="12.75" customHeight="1">
      <c r="B122" s="52">
        <v>44075</v>
      </c>
      <c r="C122" s="53" t="s">
        <v>913</v>
      </c>
      <c r="D122" s="54" t="s">
        <v>17</v>
      </c>
      <c r="E122" s="55">
        <v>800</v>
      </c>
      <c r="F122" s="55">
        <v>4.6900000000000004</v>
      </c>
      <c r="G122" s="55" t="s">
        <v>3</v>
      </c>
      <c r="H122" s="59" t="s">
        <v>4</v>
      </c>
    </row>
    <row r="123" spans="2:8" ht="12.75" customHeight="1">
      <c r="B123" s="52">
        <v>44075</v>
      </c>
      <c r="C123" s="53" t="s">
        <v>914</v>
      </c>
      <c r="D123" s="54" t="s">
        <v>17</v>
      </c>
      <c r="E123" s="55">
        <v>2830</v>
      </c>
      <c r="F123" s="55">
        <v>4.6959999999999997</v>
      </c>
      <c r="G123" s="55" t="s">
        <v>3</v>
      </c>
      <c r="H123" s="59" t="s">
        <v>4</v>
      </c>
    </row>
    <row r="124" spans="2:8" ht="12.75" customHeight="1">
      <c r="B124" s="52">
        <v>44075</v>
      </c>
      <c r="C124" s="53" t="s">
        <v>915</v>
      </c>
      <c r="D124" s="54" t="s">
        <v>17</v>
      </c>
      <c r="E124" s="55">
        <v>604</v>
      </c>
      <c r="F124" s="55">
        <v>4.7060000000000004</v>
      </c>
      <c r="G124" s="55" t="s">
        <v>3</v>
      </c>
      <c r="H124" s="59" t="s">
        <v>4</v>
      </c>
    </row>
    <row r="125" spans="2:8" ht="12.75" customHeight="1">
      <c r="B125" s="52">
        <v>44075</v>
      </c>
      <c r="C125" s="53" t="s">
        <v>916</v>
      </c>
      <c r="D125" s="54" t="s">
        <v>17</v>
      </c>
      <c r="E125" s="55">
        <v>923</v>
      </c>
      <c r="F125" s="55">
        <v>4.7060000000000004</v>
      </c>
      <c r="G125" s="55" t="s">
        <v>3</v>
      </c>
      <c r="H125" s="59" t="s">
        <v>4</v>
      </c>
    </row>
    <row r="126" spans="2:8" ht="12.75" customHeight="1">
      <c r="B126" s="52">
        <v>44075</v>
      </c>
      <c r="C126" s="53" t="s">
        <v>917</v>
      </c>
      <c r="D126" s="54" t="s">
        <v>17</v>
      </c>
      <c r="E126" s="55">
        <v>694</v>
      </c>
      <c r="F126" s="55">
        <v>4.7060000000000004</v>
      </c>
      <c r="G126" s="55" t="s">
        <v>3</v>
      </c>
      <c r="H126" s="59" t="s">
        <v>4</v>
      </c>
    </row>
    <row r="127" spans="2:8" ht="12.75" customHeight="1">
      <c r="B127" s="52">
        <v>44075</v>
      </c>
      <c r="C127" s="53" t="s">
        <v>918</v>
      </c>
      <c r="D127" s="54" t="s">
        <v>17</v>
      </c>
      <c r="E127" s="55">
        <v>796</v>
      </c>
      <c r="F127" s="55">
        <v>4.7060000000000004</v>
      </c>
      <c r="G127" s="55" t="s">
        <v>3</v>
      </c>
      <c r="H127" s="59" t="s">
        <v>4</v>
      </c>
    </row>
    <row r="128" spans="2:8" ht="12.75" customHeight="1">
      <c r="B128" s="52">
        <v>44075</v>
      </c>
      <c r="C128" s="53" t="s">
        <v>919</v>
      </c>
      <c r="D128" s="54" t="s">
        <v>17</v>
      </c>
      <c r="E128" s="55">
        <v>1330</v>
      </c>
      <c r="F128" s="55">
        <v>4.7009999999999996</v>
      </c>
      <c r="G128" s="55" t="s">
        <v>3</v>
      </c>
      <c r="H128" s="59" t="s">
        <v>4</v>
      </c>
    </row>
    <row r="129" spans="2:8" ht="12.75" customHeight="1">
      <c r="B129" s="52">
        <v>44075</v>
      </c>
      <c r="C129" s="53" t="s">
        <v>920</v>
      </c>
      <c r="D129" s="54" t="s">
        <v>17</v>
      </c>
      <c r="E129" s="55">
        <v>106</v>
      </c>
      <c r="F129" s="55">
        <v>4.7030000000000003</v>
      </c>
      <c r="G129" s="55" t="s">
        <v>3</v>
      </c>
      <c r="H129" s="59" t="s">
        <v>4</v>
      </c>
    </row>
    <row r="130" spans="2:8" ht="12.75" customHeight="1">
      <c r="B130" s="52">
        <v>44075</v>
      </c>
      <c r="C130" s="53" t="s">
        <v>921</v>
      </c>
      <c r="D130" s="54" t="s">
        <v>17</v>
      </c>
      <c r="E130" s="55">
        <v>1164</v>
      </c>
      <c r="F130" s="55">
        <v>4.7030000000000003</v>
      </c>
      <c r="G130" s="55" t="s">
        <v>3</v>
      </c>
      <c r="H130" s="59" t="s">
        <v>4</v>
      </c>
    </row>
    <row r="131" spans="2:8" ht="12.75" customHeight="1">
      <c r="B131" s="52">
        <v>44075</v>
      </c>
      <c r="C131" s="53" t="s">
        <v>922</v>
      </c>
      <c r="D131" s="54" t="s">
        <v>17</v>
      </c>
      <c r="E131" s="55">
        <v>1238</v>
      </c>
      <c r="F131" s="55">
        <v>4.7039999999999997</v>
      </c>
      <c r="G131" s="55" t="s">
        <v>3</v>
      </c>
      <c r="H131" s="59" t="s">
        <v>4</v>
      </c>
    </row>
    <row r="132" spans="2:8" ht="12.75" customHeight="1">
      <c r="B132" s="52">
        <v>44075</v>
      </c>
      <c r="C132" s="53" t="s">
        <v>923</v>
      </c>
      <c r="D132" s="54" t="s">
        <v>17</v>
      </c>
      <c r="E132" s="55">
        <v>1856</v>
      </c>
      <c r="F132" s="55">
        <v>4.7030000000000003</v>
      </c>
      <c r="G132" s="55" t="s">
        <v>3</v>
      </c>
      <c r="H132" s="59" t="s">
        <v>4</v>
      </c>
    </row>
    <row r="133" spans="2:8" ht="12.75" customHeight="1">
      <c r="B133" s="52">
        <v>44075</v>
      </c>
      <c r="C133" s="53" t="s">
        <v>924</v>
      </c>
      <c r="D133" s="54" t="s">
        <v>17</v>
      </c>
      <c r="E133" s="55">
        <v>1150</v>
      </c>
      <c r="F133" s="55">
        <v>4.7</v>
      </c>
      <c r="G133" s="55" t="s">
        <v>3</v>
      </c>
      <c r="H133" s="59" t="s">
        <v>4</v>
      </c>
    </row>
    <row r="134" spans="2:8" ht="12.75" customHeight="1">
      <c r="B134" s="52">
        <v>44075</v>
      </c>
      <c r="C134" s="53" t="s">
        <v>925</v>
      </c>
      <c r="D134" s="54" t="s">
        <v>17</v>
      </c>
      <c r="E134" s="55">
        <v>1178</v>
      </c>
      <c r="F134" s="55">
        <v>4.6980000000000004</v>
      </c>
      <c r="G134" s="55" t="s">
        <v>3</v>
      </c>
      <c r="H134" s="59" t="s">
        <v>4</v>
      </c>
    </row>
    <row r="135" spans="2:8" ht="12.75" customHeight="1">
      <c r="B135" s="52">
        <v>44075</v>
      </c>
      <c r="C135" s="53" t="s">
        <v>926</v>
      </c>
      <c r="D135" s="54" t="s">
        <v>17</v>
      </c>
      <c r="E135" s="55">
        <v>1596</v>
      </c>
      <c r="F135" s="55">
        <v>4.6909999999999998</v>
      </c>
      <c r="G135" s="55" t="s">
        <v>3</v>
      </c>
      <c r="H135" s="59" t="s">
        <v>4</v>
      </c>
    </row>
    <row r="136" spans="2:8" ht="12.75" customHeight="1">
      <c r="B136" s="52">
        <v>44075</v>
      </c>
      <c r="C136" s="53" t="s">
        <v>927</v>
      </c>
      <c r="D136" s="54" t="s">
        <v>17</v>
      </c>
      <c r="E136" s="55">
        <v>1167</v>
      </c>
      <c r="F136" s="55">
        <v>4.6909999999999998</v>
      </c>
      <c r="G136" s="55" t="s">
        <v>3</v>
      </c>
      <c r="H136" s="59" t="s">
        <v>4</v>
      </c>
    </row>
    <row r="137" spans="2:8" ht="12.75" customHeight="1">
      <c r="B137" s="52">
        <v>44075</v>
      </c>
      <c r="C137" s="53" t="s">
        <v>928</v>
      </c>
      <c r="D137" s="54" t="s">
        <v>17</v>
      </c>
      <c r="E137" s="55">
        <v>151</v>
      </c>
      <c r="F137" s="55">
        <v>4.6909999999999998</v>
      </c>
      <c r="G137" s="55" t="s">
        <v>3</v>
      </c>
      <c r="H137" s="59" t="s">
        <v>4</v>
      </c>
    </row>
    <row r="138" spans="2:8" ht="12.75" customHeight="1">
      <c r="B138" s="52">
        <v>44075</v>
      </c>
      <c r="C138" s="53" t="s">
        <v>929</v>
      </c>
      <c r="D138" s="54" t="s">
        <v>17</v>
      </c>
      <c r="E138" s="55">
        <v>1701</v>
      </c>
      <c r="F138" s="55">
        <v>4.6920000000000002</v>
      </c>
      <c r="G138" s="55" t="s">
        <v>3</v>
      </c>
      <c r="H138" s="59" t="s">
        <v>4</v>
      </c>
    </row>
    <row r="139" spans="2:8" ht="12.75" customHeight="1">
      <c r="B139" s="52">
        <v>44075</v>
      </c>
      <c r="C139" s="53" t="s">
        <v>930</v>
      </c>
      <c r="D139" s="54" t="s">
        <v>17</v>
      </c>
      <c r="E139" s="55">
        <v>811</v>
      </c>
      <c r="F139" s="55">
        <v>4.6900000000000004</v>
      </c>
      <c r="G139" s="55" t="s">
        <v>3</v>
      </c>
      <c r="H139" s="59" t="s">
        <v>4</v>
      </c>
    </row>
    <row r="140" spans="2:8" ht="12.75" customHeight="1">
      <c r="B140" s="52">
        <v>44075</v>
      </c>
      <c r="C140" s="53" t="s">
        <v>931</v>
      </c>
      <c r="D140" s="54" t="s">
        <v>17</v>
      </c>
      <c r="E140" s="55">
        <v>1054</v>
      </c>
      <c r="F140" s="55">
        <v>4.6900000000000004</v>
      </c>
      <c r="G140" s="55" t="s">
        <v>3</v>
      </c>
      <c r="H140" s="59" t="s">
        <v>4</v>
      </c>
    </row>
    <row r="141" spans="2:8" ht="12.75" customHeight="1">
      <c r="B141" s="52">
        <v>44075</v>
      </c>
      <c r="C141" s="53" t="s">
        <v>932</v>
      </c>
      <c r="D141" s="54" t="s">
        <v>17</v>
      </c>
      <c r="E141" s="55">
        <v>1388</v>
      </c>
      <c r="F141" s="55">
        <v>4.6959999999999997</v>
      </c>
      <c r="G141" s="55" t="s">
        <v>3</v>
      </c>
      <c r="H141" s="59" t="s">
        <v>4</v>
      </c>
    </row>
    <row r="142" spans="2:8" ht="12.75" customHeight="1">
      <c r="B142" s="52">
        <v>44075</v>
      </c>
      <c r="C142" s="53" t="s">
        <v>933</v>
      </c>
      <c r="D142" s="54" t="s">
        <v>17</v>
      </c>
      <c r="E142" s="55">
        <v>546</v>
      </c>
      <c r="F142" s="55">
        <v>4.7009999999999996</v>
      </c>
      <c r="G142" s="55" t="s">
        <v>3</v>
      </c>
      <c r="H142" s="59" t="s">
        <v>4</v>
      </c>
    </row>
    <row r="143" spans="2:8" ht="12.75" customHeight="1">
      <c r="B143" s="52">
        <v>44075</v>
      </c>
      <c r="C143" s="53" t="s">
        <v>934</v>
      </c>
      <c r="D143" s="54" t="s">
        <v>17</v>
      </c>
      <c r="E143" s="55">
        <v>1616</v>
      </c>
      <c r="F143" s="55">
        <v>4.7030000000000003</v>
      </c>
      <c r="G143" s="55" t="s">
        <v>3</v>
      </c>
      <c r="H143" s="59" t="s">
        <v>4</v>
      </c>
    </row>
    <row r="144" spans="2:8" ht="12.75" customHeight="1">
      <c r="B144" s="52">
        <v>44075</v>
      </c>
      <c r="C144" s="53" t="s">
        <v>935</v>
      </c>
      <c r="D144" s="54" t="s">
        <v>17</v>
      </c>
      <c r="E144" s="55">
        <v>219</v>
      </c>
      <c r="F144" s="55">
        <v>4.6970000000000001</v>
      </c>
      <c r="G144" s="55" t="s">
        <v>3</v>
      </c>
      <c r="H144" s="59" t="s">
        <v>4</v>
      </c>
    </row>
    <row r="145" spans="2:8" ht="12.75" customHeight="1">
      <c r="B145" s="52">
        <v>44075</v>
      </c>
      <c r="C145" s="53" t="s">
        <v>936</v>
      </c>
      <c r="D145" s="54" t="s">
        <v>17</v>
      </c>
      <c r="E145" s="55">
        <v>1316</v>
      </c>
      <c r="F145" s="55">
        <v>4.6970000000000001</v>
      </c>
      <c r="G145" s="55" t="s">
        <v>3</v>
      </c>
      <c r="H145" s="59" t="s">
        <v>4</v>
      </c>
    </row>
    <row r="146" spans="2:8" ht="12.75" customHeight="1">
      <c r="B146" s="52">
        <v>44075</v>
      </c>
      <c r="C146" s="53" t="s">
        <v>937</v>
      </c>
      <c r="D146" s="54" t="s">
        <v>17</v>
      </c>
      <c r="E146" s="55">
        <v>1116</v>
      </c>
      <c r="F146" s="55">
        <v>4.6900000000000004</v>
      </c>
      <c r="G146" s="55" t="s">
        <v>3</v>
      </c>
      <c r="H146" s="59" t="s">
        <v>4</v>
      </c>
    </row>
    <row r="147" spans="2:8" ht="12.75" customHeight="1">
      <c r="B147" s="52">
        <v>44075</v>
      </c>
      <c r="C147" s="53" t="s">
        <v>938</v>
      </c>
      <c r="D147" s="54" t="s">
        <v>17</v>
      </c>
      <c r="E147" s="55">
        <v>63</v>
      </c>
      <c r="F147" s="55">
        <v>4.71</v>
      </c>
      <c r="G147" s="55" t="s">
        <v>3</v>
      </c>
      <c r="H147" s="59" t="s">
        <v>4</v>
      </c>
    </row>
    <row r="148" spans="2:8" ht="12.75" customHeight="1">
      <c r="B148" s="52">
        <v>44075</v>
      </c>
      <c r="C148" s="53" t="s">
        <v>939</v>
      </c>
      <c r="D148" s="54" t="s">
        <v>17</v>
      </c>
      <c r="E148" s="55">
        <v>2100</v>
      </c>
      <c r="F148" s="55">
        <v>4.7110000000000003</v>
      </c>
      <c r="G148" s="55" t="s">
        <v>3</v>
      </c>
      <c r="H148" s="59" t="s">
        <v>4</v>
      </c>
    </row>
    <row r="149" spans="2:8" ht="12.75" customHeight="1">
      <c r="B149" s="52">
        <v>44075</v>
      </c>
      <c r="C149" s="53" t="s">
        <v>940</v>
      </c>
      <c r="D149" s="54" t="s">
        <v>17</v>
      </c>
      <c r="E149" s="55">
        <v>500</v>
      </c>
      <c r="F149" s="55">
        <v>4.71</v>
      </c>
      <c r="G149" s="55" t="s">
        <v>3</v>
      </c>
      <c r="H149" s="59" t="s">
        <v>4</v>
      </c>
    </row>
    <row r="150" spans="2:8" ht="12.75" customHeight="1">
      <c r="B150" s="52">
        <v>44075</v>
      </c>
      <c r="C150" s="53" t="s">
        <v>941</v>
      </c>
      <c r="D150" s="54" t="s">
        <v>17</v>
      </c>
      <c r="E150" s="55">
        <v>915</v>
      </c>
      <c r="F150" s="55">
        <v>4.7119999999999997</v>
      </c>
      <c r="G150" s="55" t="s">
        <v>3</v>
      </c>
      <c r="H150" s="59" t="s">
        <v>4</v>
      </c>
    </row>
    <row r="151" spans="2:8" ht="12.75" customHeight="1">
      <c r="B151" s="52">
        <v>44075</v>
      </c>
      <c r="C151" s="53" t="s">
        <v>942</v>
      </c>
      <c r="D151" s="54" t="s">
        <v>17</v>
      </c>
      <c r="E151" s="55">
        <v>933</v>
      </c>
      <c r="F151" s="55">
        <v>4.7119999999999997</v>
      </c>
      <c r="G151" s="55" t="s">
        <v>3</v>
      </c>
      <c r="H151" s="59" t="s">
        <v>4</v>
      </c>
    </row>
    <row r="152" spans="2:8" ht="12.75" customHeight="1">
      <c r="B152" s="52">
        <v>44075</v>
      </c>
      <c r="C152" s="53" t="s">
        <v>943</v>
      </c>
      <c r="D152" s="54" t="s">
        <v>17</v>
      </c>
      <c r="E152" s="55">
        <v>700</v>
      </c>
      <c r="F152" s="55">
        <v>4.7119999999999997</v>
      </c>
      <c r="G152" s="55" t="s">
        <v>3</v>
      </c>
      <c r="H152" s="59" t="s">
        <v>4</v>
      </c>
    </row>
    <row r="153" spans="2:8" ht="12.75" customHeight="1">
      <c r="B153" s="52">
        <v>44075</v>
      </c>
      <c r="C153" s="53" t="s">
        <v>944</v>
      </c>
      <c r="D153" s="54" t="s">
        <v>17</v>
      </c>
      <c r="E153" s="55">
        <v>1849</v>
      </c>
      <c r="F153" s="55">
        <v>4.7119999999999997</v>
      </c>
      <c r="G153" s="55" t="s">
        <v>3</v>
      </c>
      <c r="H153" s="59" t="s">
        <v>4</v>
      </c>
    </row>
    <row r="154" spans="2:8" ht="12.75" customHeight="1">
      <c r="B154" s="52">
        <v>44075</v>
      </c>
      <c r="C154" s="53" t="s">
        <v>945</v>
      </c>
      <c r="D154" s="54" t="s">
        <v>17</v>
      </c>
      <c r="E154" s="55">
        <v>1984</v>
      </c>
      <c r="F154" s="55">
        <v>4.7130000000000001</v>
      </c>
      <c r="G154" s="55" t="s">
        <v>3</v>
      </c>
      <c r="H154" s="59" t="s">
        <v>4</v>
      </c>
    </row>
    <row r="155" spans="2:8" ht="12.75" customHeight="1">
      <c r="B155" s="52">
        <v>44075</v>
      </c>
      <c r="C155" s="53" t="s">
        <v>946</v>
      </c>
      <c r="D155" s="54" t="s">
        <v>17</v>
      </c>
      <c r="E155" s="55">
        <v>675</v>
      </c>
      <c r="F155" s="55">
        <v>4.7210000000000001</v>
      </c>
      <c r="G155" s="55" t="s">
        <v>3</v>
      </c>
      <c r="H155" s="59" t="s">
        <v>4</v>
      </c>
    </row>
    <row r="156" spans="2:8" ht="12.75" customHeight="1">
      <c r="B156" s="52">
        <v>44075</v>
      </c>
      <c r="C156" s="53" t="s">
        <v>946</v>
      </c>
      <c r="D156" s="54" t="s">
        <v>17</v>
      </c>
      <c r="E156" s="55">
        <v>1000</v>
      </c>
      <c r="F156" s="55">
        <v>4.7220000000000004</v>
      </c>
      <c r="G156" s="55" t="s">
        <v>3</v>
      </c>
      <c r="H156" s="59" t="s">
        <v>4</v>
      </c>
    </row>
    <row r="157" spans="2:8" ht="12.75" customHeight="1">
      <c r="B157" s="52">
        <v>44075</v>
      </c>
      <c r="C157" s="53" t="s">
        <v>947</v>
      </c>
      <c r="D157" s="54" t="s">
        <v>17</v>
      </c>
      <c r="E157" s="55">
        <v>863</v>
      </c>
      <c r="F157" s="55">
        <v>4.7210000000000001</v>
      </c>
      <c r="G157" s="55" t="s">
        <v>3</v>
      </c>
      <c r="H157" s="59" t="s">
        <v>4</v>
      </c>
    </row>
    <row r="158" spans="2:8" ht="12.75" customHeight="1">
      <c r="B158" s="52">
        <v>44075</v>
      </c>
      <c r="C158" s="53" t="s">
        <v>948</v>
      </c>
      <c r="D158" s="54" t="s">
        <v>17</v>
      </c>
      <c r="E158" s="55">
        <v>1400</v>
      </c>
      <c r="F158" s="55">
        <v>4.7210000000000001</v>
      </c>
      <c r="G158" s="55" t="s">
        <v>3</v>
      </c>
      <c r="H158" s="59" t="s">
        <v>4</v>
      </c>
    </row>
    <row r="159" spans="2:8" ht="12.75" customHeight="1">
      <c r="B159" s="52">
        <v>44075</v>
      </c>
      <c r="C159" s="53" t="s">
        <v>949</v>
      </c>
      <c r="D159" s="54" t="s">
        <v>17</v>
      </c>
      <c r="E159" s="55">
        <v>384</v>
      </c>
      <c r="F159" s="55">
        <v>4.7210000000000001</v>
      </c>
      <c r="G159" s="55" t="s">
        <v>3</v>
      </c>
      <c r="H159" s="59" t="s">
        <v>4</v>
      </c>
    </row>
    <row r="160" spans="2:8" ht="12.75" customHeight="1">
      <c r="B160" s="52">
        <v>44075</v>
      </c>
      <c r="C160" s="53" t="s">
        <v>950</v>
      </c>
      <c r="D160" s="54" t="s">
        <v>17</v>
      </c>
      <c r="E160" s="55">
        <v>2265</v>
      </c>
      <c r="F160" s="55">
        <v>4.72</v>
      </c>
      <c r="G160" s="55" t="s">
        <v>3</v>
      </c>
      <c r="H160" s="59" t="s">
        <v>4</v>
      </c>
    </row>
    <row r="161" spans="2:8" ht="12.75" customHeight="1">
      <c r="B161" s="52">
        <v>44075</v>
      </c>
      <c r="C161" s="53" t="s">
        <v>951</v>
      </c>
      <c r="D161" s="54" t="s">
        <v>17</v>
      </c>
      <c r="E161" s="55">
        <v>1211</v>
      </c>
      <c r="F161" s="55">
        <v>4.72</v>
      </c>
      <c r="G161" s="55" t="s">
        <v>3</v>
      </c>
      <c r="H161" s="59" t="s">
        <v>4</v>
      </c>
    </row>
    <row r="162" spans="2:8" ht="12.75" customHeight="1">
      <c r="B162" s="52">
        <v>44075</v>
      </c>
      <c r="C162" s="53" t="s">
        <v>952</v>
      </c>
      <c r="D162" s="54" t="s">
        <v>17</v>
      </c>
      <c r="E162" s="55">
        <v>1833</v>
      </c>
      <c r="F162" s="55">
        <v>4.72</v>
      </c>
      <c r="G162" s="55" t="s">
        <v>3</v>
      </c>
      <c r="H162" s="59" t="s">
        <v>4</v>
      </c>
    </row>
    <row r="163" spans="2:8" ht="12.75" customHeight="1">
      <c r="B163" s="52">
        <v>44075</v>
      </c>
      <c r="C163" s="53" t="s">
        <v>953</v>
      </c>
      <c r="D163" s="54" t="s">
        <v>17</v>
      </c>
      <c r="E163" s="55">
        <v>1385</v>
      </c>
      <c r="F163" s="55">
        <v>4.7140000000000004</v>
      </c>
      <c r="G163" s="55" t="s">
        <v>3</v>
      </c>
      <c r="H163" s="59" t="s">
        <v>4</v>
      </c>
    </row>
    <row r="164" spans="2:8" ht="12.75" customHeight="1">
      <c r="B164" s="52">
        <v>44075</v>
      </c>
      <c r="C164" s="53" t="s">
        <v>954</v>
      </c>
      <c r="D164" s="54" t="s">
        <v>17</v>
      </c>
      <c r="E164" s="55">
        <v>439</v>
      </c>
      <c r="F164" s="55">
        <v>4.7160000000000002</v>
      </c>
      <c r="G164" s="55" t="s">
        <v>3</v>
      </c>
      <c r="H164" s="59" t="s">
        <v>4</v>
      </c>
    </row>
    <row r="165" spans="2:8" ht="12.75" customHeight="1">
      <c r="B165" s="52">
        <v>44075</v>
      </c>
      <c r="C165" s="53" t="s">
        <v>955</v>
      </c>
      <c r="D165" s="54" t="s">
        <v>17</v>
      </c>
      <c r="E165" s="55">
        <v>866</v>
      </c>
      <c r="F165" s="55">
        <v>4.7160000000000002</v>
      </c>
      <c r="G165" s="55" t="s">
        <v>3</v>
      </c>
      <c r="H165" s="59" t="s">
        <v>4</v>
      </c>
    </row>
    <row r="166" spans="2:8" ht="12.75" customHeight="1">
      <c r="B166" s="52">
        <v>44075</v>
      </c>
      <c r="C166" s="53" t="s">
        <v>956</v>
      </c>
      <c r="D166" s="54" t="s">
        <v>17</v>
      </c>
      <c r="E166" s="55">
        <v>1285</v>
      </c>
      <c r="F166" s="55">
        <v>4.7190000000000003</v>
      </c>
      <c r="G166" s="55" t="s">
        <v>3</v>
      </c>
      <c r="H166" s="59" t="s">
        <v>4</v>
      </c>
    </row>
    <row r="167" spans="2:8" ht="12.75" customHeight="1">
      <c r="B167" s="52">
        <v>44075</v>
      </c>
      <c r="C167" s="53" t="s">
        <v>957</v>
      </c>
      <c r="D167" s="54" t="s">
        <v>17</v>
      </c>
      <c r="E167" s="55">
        <v>1282</v>
      </c>
      <c r="F167" s="55">
        <v>4.7110000000000003</v>
      </c>
      <c r="G167" s="55" t="s">
        <v>3</v>
      </c>
      <c r="H167" s="59" t="s">
        <v>4</v>
      </c>
    </row>
    <row r="168" spans="2:8" ht="12.75" customHeight="1">
      <c r="B168" s="52">
        <v>44075</v>
      </c>
      <c r="C168" s="53" t="s">
        <v>958</v>
      </c>
      <c r="D168" s="54" t="s">
        <v>17</v>
      </c>
      <c r="E168" s="55">
        <v>763</v>
      </c>
      <c r="F168" s="55">
        <v>4.7110000000000003</v>
      </c>
      <c r="G168" s="55" t="s">
        <v>3</v>
      </c>
      <c r="H168" s="59" t="s">
        <v>4</v>
      </c>
    </row>
    <row r="169" spans="2:8" ht="12.75" customHeight="1">
      <c r="B169" s="52">
        <v>44075</v>
      </c>
      <c r="C169" s="53" t="s">
        <v>959</v>
      </c>
      <c r="D169" s="54" t="s">
        <v>17</v>
      </c>
      <c r="E169" s="55">
        <v>63</v>
      </c>
      <c r="F169" s="55">
        <v>4.7080000000000002</v>
      </c>
      <c r="G169" s="55" t="s">
        <v>3</v>
      </c>
      <c r="H169" s="59" t="s">
        <v>4</v>
      </c>
    </row>
    <row r="170" spans="2:8" ht="12.75" customHeight="1">
      <c r="B170" s="52">
        <v>44075</v>
      </c>
      <c r="C170" s="53" t="s">
        <v>960</v>
      </c>
      <c r="D170" s="54" t="s">
        <v>17</v>
      </c>
      <c r="E170" s="55">
        <v>3365</v>
      </c>
      <c r="F170" s="55">
        <v>4.7130000000000001</v>
      </c>
      <c r="G170" s="55" t="s">
        <v>3</v>
      </c>
      <c r="H170" s="59" t="s">
        <v>4</v>
      </c>
    </row>
    <row r="171" spans="2:8" ht="12.75" customHeight="1">
      <c r="B171" s="52">
        <v>44075</v>
      </c>
      <c r="C171" s="53" t="s">
        <v>961</v>
      </c>
      <c r="D171" s="54" t="s">
        <v>17</v>
      </c>
      <c r="E171" s="55">
        <v>786</v>
      </c>
      <c r="F171" s="55">
        <v>4.7130000000000001</v>
      </c>
      <c r="G171" s="55" t="s">
        <v>3</v>
      </c>
      <c r="H171" s="59" t="s">
        <v>4</v>
      </c>
    </row>
    <row r="172" spans="2:8" ht="12.75" customHeight="1">
      <c r="B172" s="52">
        <v>44075</v>
      </c>
      <c r="C172" s="53" t="s">
        <v>962</v>
      </c>
      <c r="D172" s="54" t="s">
        <v>17</v>
      </c>
      <c r="E172" s="55">
        <v>1452</v>
      </c>
      <c r="F172" s="55">
        <v>4.7130000000000001</v>
      </c>
      <c r="G172" s="55" t="s">
        <v>3</v>
      </c>
      <c r="H172" s="59" t="s">
        <v>4</v>
      </c>
    </row>
    <row r="173" spans="2:8" ht="12.75" customHeight="1">
      <c r="B173" s="52">
        <v>44075</v>
      </c>
      <c r="C173" s="53" t="s">
        <v>963</v>
      </c>
      <c r="D173" s="54" t="s">
        <v>17</v>
      </c>
      <c r="E173" s="55">
        <v>1867</v>
      </c>
      <c r="F173" s="55">
        <v>4.7140000000000004</v>
      </c>
      <c r="G173" s="55" t="s">
        <v>3</v>
      </c>
      <c r="H173" s="59" t="s">
        <v>4</v>
      </c>
    </row>
    <row r="174" spans="2:8" ht="12.75" customHeight="1">
      <c r="B174" s="52">
        <v>44075</v>
      </c>
      <c r="C174" s="53" t="s">
        <v>964</v>
      </c>
      <c r="D174" s="54" t="s">
        <v>17</v>
      </c>
      <c r="E174" s="55">
        <v>1550</v>
      </c>
      <c r="F174" s="55">
        <v>4.7220000000000004</v>
      </c>
      <c r="G174" s="55" t="s">
        <v>3</v>
      </c>
      <c r="H174" s="59" t="s">
        <v>4</v>
      </c>
    </row>
    <row r="175" spans="2:8" ht="12.75" customHeight="1">
      <c r="B175" s="52">
        <v>44075</v>
      </c>
      <c r="C175" s="53" t="s">
        <v>965</v>
      </c>
      <c r="D175" s="54" t="s">
        <v>17</v>
      </c>
      <c r="E175" s="55">
        <v>796</v>
      </c>
      <c r="F175" s="55">
        <v>4.7220000000000004</v>
      </c>
      <c r="G175" s="55" t="s">
        <v>3</v>
      </c>
      <c r="H175" s="59" t="s">
        <v>4</v>
      </c>
    </row>
    <row r="176" spans="2:8" ht="12.75" customHeight="1">
      <c r="B176" s="52">
        <v>44075</v>
      </c>
      <c r="C176" s="53" t="s">
        <v>966</v>
      </c>
      <c r="D176" s="54" t="s">
        <v>17</v>
      </c>
      <c r="E176" s="55">
        <v>1318</v>
      </c>
      <c r="F176" s="55">
        <v>4.7279999999999998</v>
      </c>
      <c r="G176" s="55" t="s">
        <v>3</v>
      </c>
      <c r="H176" s="59" t="s">
        <v>4</v>
      </c>
    </row>
    <row r="177" spans="2:8" ht="12.75" customHeight="1">
      <c r="B177" s="52">
        <v>44075</v>
      </c>
      <c r="C177" s="53" t="s">
        <v>967</v>
      </c>
      <c r="D177" s="54" t="s">
        <v>17</v>
      </c>
      <c r="E177" s="55">
        <v>1136</v>
      </c>
      <c r="F177" s="55">
        <v>4.7279999999999998</v>
      </c>
      <c r="G177" s="55" t="s">
        <v>3</v>
      </c>
      <c r="H177" s="59" t="s">
        <v>4</v>
      </c>
    </row>
    <row r="178" spans="2:8" ht="12.75" customHeight="1">
      <c r="B178" s="52">
        <v>44075</v>
      </c>
      <c r="C178" s="53" t="s">
        <v>968</v>
      </c>
      <c r="D178" s="54" t="s">
        <v>17</v>
      </c>
      <c r="E178" s="55">
        <v>2070</v>
      </c>
      <c r="F178" s="55">
        <v>4.726</v>
      </c>
      <c r="G178" s="55" t="s">
        <v>3</v>
      </c>
      <c r="H178" s="59" t="s">
        <v>4</v>
      </c>
    </row>
    <row r="179" spans="2:8" ht="12.75" customHeight="1">
      <c r="B179" s="52">
        <v>44075</v>
      </c>
      <c r="C179" s="53" t="s">
        <v>969</v>
      </c>
      <c r="D179" s="54" t="s">
        <v>17</v>
      </c>
      <c r="E179" s="55">
        <v>986</v>
      </c>
      <c r="F179" s="55">
        <v>4.7279999999999998</v>
      </c>
      <c r="G179" s="55" t="s">
        <v>3</v>
      </c>
      <c r="H179" s="59" t="s">
        <v>4</v>
      </c>
    </row>
    <row r="180" spans="2:8" ht="12.75" customHeight="1">
      <c r="B180" s="52">
        <v>44075</v>
      </c>
      <c r="C180" s="53" t="s">
        <v>970</v>
      </c>
      <c r="D180" s="54" t="s">
        <v>17</v>
      </c>
      <c r="E180" s="55">
        <v>731</v>
      </c>
      <c r="F180" s="55">
        <v>4.7279999999999998</v>
      </c>
      <c r="G180" s="55" t="s">
        <v>3</v>
      </c>
      <c r="H180" s="59" t="s">
        <v>4</v>
      </c>
    </row>
    <row r="181" spans="2:8" ht="12.75" customHeight="1">
      <c r="B181" s="52">
        <v>44075</v>
      </c>
      <c r="C181" s="53" t="s">
        <v>971</v>
      </c>
      <c r="D181" s="54" t="s">
        <v>17</v>
      </c>
      <c r="E181" s="55">
        <v>1224</v>
      </c>
      <c r="F181" s="55">
        <v>4.7229999999999999</v>
      </c>
      <c r="G181" s="55" t="s">
        <v>3</v>
      </c>
      <c r="H181" s="59" t="s">
        <v>4</v>
      </c>
    </row>
    <row r="182" spans="2:8" ht="12.75" customHeight="1">
      <c r="B182" s="52">
        <v>44075</v>
      </c>
      <c r="C182" s="53" t="s">
        <v>972</v>
      </c>
      <c r="D182" s="54" t="s">
        <v>17</v>
      </c>
      <c r="E182" s="55">
        <v>1225</v>
      </c>
      <c r="F182" s="55">
        <v>4.7290000000000001</v>
      </c>
      <c r="G182" s="55" t="s">
        <v>3</v>
      </c>
      <c r="H182" s="59" t="s">
        <v>4</v>
      </c>
    </row>
    <row r="183" spans="2:8" ht="12.75" customHeight="1">
      <c r="B183" s="52">
        <v>44075</v>
      </c>
      <c r="C183" s="53" t="s">
        <v>973</v>
      </c>
      <c r="D183" s="54" t="s">
        <v>17</v>
      </c>
      <c r="E183" s="55">
        <v>18</v>
      </c>
      <c r="F183" s="55">
        <v>4.7290000000000001</v>
      </c>
      <c r="G183" s="55" t="s">
        <v>3</v>
      </c>
      <c r="H183" s="59" t="s">
        <v>4</v>
      </c>
    </row>
    <row r="184" spans="2:8" ht="12.75" customHeight="1">
      <c r="B184" s="52">
        <v>44075</v>
      </c>
      <c r="C184" s="53" t="s">
        <v>974</v>
      </c>
      <c r="D184" s="54" t="s">
        <v>17</v>
      </c>
      <c r="E184" s="55">
        <v>2262</v>
      </c>
      <c r="F184" s="55">
        <v>4.7240000000000002</v>
      </c>
      <c r="G184" s="55" t="s">
        <v>3</v>
      </c>
      <c r="H184" s="59" t="s">
        <v>4</v>
      </c>
    </row>
    <row r="185" spans="2:8" ht="12.75" customHeight="1">
      <c r="B185" s="52">
        <v>44075</v>
      </c>
      <c r="C185" s="53" t="s">
        <v>975</v>
      </c>
      <c r="D185" s="54" t="s">
        <v>17</v>
      </c>
      <c r="E185" s="55">
        <v>490</v>
      </c>
      <c r="F185" s="55">
        <v>4.7240000000000002</v>
      </c>
      <c r="G185" s="55" t="s">
        <v>3</v>
      </c>
      <c r="H185" s="59" t="s">
        <v>4</v>
      </c>
    </row>
    <row r="186" spans="2:8" ht="12.75" customHeight="1">
      <c r="B186" s="52">
        <v>44075</v>
      </c>
      <c r="C186" s="53" t="s">
        <v>976</v>
      </c>
      <c r="D186" s="54" t="s">
        <v>17</v>
      </c>
      <c r="E186" s="55">
        <v>747</v>
      </c>
      <c r="F186" s="55">
        <v>4.7240000000000002</v>
      </c>
      <c r="G186" s="55" t="s">
        <v>3</v>
      </c>
      <c r="H186" s="59" t="s">
        <v>4</v>
      </c>
    </row>
    <row r="187" spans="2:8" ht="12.75" customHeight="1">
      <c r="B187" s="52">
        <v>44075</v>
      </c>
      <c r="C187" s="53" t="s">
        <v>977</v>
      </c>
      <c r="D187" s="54" t="s">
        <v>17</v>
      </c>
      <c r="E187" s="55">
        <v>1515</v>
      </c>
      <c r="F187" s="55">
        <v>4.7240000000000002</v>
      </c>
      <c r="G187" s="55" t="s">
        <v>3</v>
      </c>
      <c r="H187" s="59" t="s">
        <v>4</v>
      </c>
    </row>
    <row r="188" spans="2:8" ht="12.75" customHeight="1">
      <c r="B188" s="52">
        <v>44075</v>
      </c>
      <c r="C188" s="53" t="s">
        <v>978</v>
      </c>
      <c r="D188" s="54" t="s">
        <v>17</v>
      </c>
      <c r="E188" s="55">
        <v>1129</v>
      </c>
      <c r="F188" s="55">
        <v>4.72</v>
      </c>
      <c r="G188" s="55" t="s">
        <v>3</v>
      </c>
      <c r="H188" s="59" t="s">
        <v>4</v>
      </c>
    </row>
    <row r="189" spans="2:8" ht="12.75" customHeight="1">
      <c r="B189" s="52">
        <v>44075</v>
      </c>
      <c r="C189" s="53" t="s">
        <v>979</v>
      </c>
      <c r="D189" s="54" t="s">
        <v>17</v>
      </c>
      <c r="E189" s="55">
        <v>1670</v>
      </c>
      <c r="F189" s="55">
        <v>4.718</v>
      </c>
      <c r="G189" s="55" t="s">
        <v>3</v>
      </c>
      <c r="H189" s="59" t="s">
        <v>4</v>
      </c>
    </row>
    <row r="190" spans="2:8" ht="12.75" customHeight="1">
      <c r="B190" s="52">
        <v>44075</v>
      </c>
      <c r="C190" s="53" t="s">
        <v>980</v>
      </c>
      <c r="D190" s="54" t="s">
        <v>17</v>
      </c>
      <c r="E190" s="55">
        <v>2525</v>
      </c>
      <c r="F190" s="55">
        <v>4.7210000000000001</v>
      </c>
      <c r="G190" s="55" t="s">
        <v>3</v>
      </c>
      <c r="H190" s="59" t="s">
        <v>4</v>
      </c>
    </row>
    <row r="191" spans="2:8" ht="12.75" customHeight="1">
      <c r="B191" s="52">
        <v>44075</v>
      </c>
      <c r="C191" s="53" t="s">
        <v>981</v>
      </c>
      <c r="D191" s="54" t="s">
        <v>17</v>
      </c>
      <c r="E191" s="55">
        <v>1149</v>
      </c>
      <c r="F191" s="55">
        <v>4.7169999999999996</v>
      </c>
      <c r="G191" s="55" t="s">
        <v>3</v>
      </c>
      <c r="H191" s="59" t="s">
        <v>4</v>
      </c>
    </row>
    <row r="192" spans="2:8" ht="12.75" customHeight="1">
      <c r="B192" s="52">
        <v>44075</v>
      </c>
      <c r="C192" s="53" t="s">
        <v>982</v>
      </c>
      <c r="D192" s="54" t="s">
        <v>17</v>
      </c>
      <c r="E192" s="55">
        <v>1453</v>
      </c>
      <c r="F192" s="55">
        <v>4.718</v>
      </c>
      <c r="G192" s="55" t="s">
        <v>3</v>
      </c>
      <c r="H192" s="59" t="s">
        <v>4</v>
      </c>
    </row>
    <row r="193" spans="2:8" ht="12.75" customHeight="1">
      <c r="B193" s="52">
        <v>44075</v>
      </c>
      <c r="C193" s="53" t="s">
        <v>983</v>
      </c>
      <c r="D193" s="54" t="s">
        <v>17</v>
      </c>
      <c r="E193" s="55">
        <v>2864</v>
      </c>
      <c r="F193" s="55">
        <v>4.7149999999999999</v>
      </c>
      <c r="G193" s="55" t="s">
        <v>3</v>
      </c>
      <c r="H193" s="59" t="s">
        <v>4</v>
      </c>
    </row>
    <row r="194" spans="2:8" ht="12.75" customHeight="1">
      <c r="B194" s="52">
        <v>44075</v>
      </c>
      <c r="C194" s="53" t="s">
        <v>984</v>
      </c>
      <c r="D194" s="54" t="s">
        <v>17</v>
      </c>
      <c r="E194" s="55">
        <v>1139</v>
      </c>
      <c r="F194" s="55">
        <v>4.7149999999999999</v>
      </c>
      <c r="G194" s="55" t="s">
        <v>3</v>
      </c>
      <c r="H194" s="59" t="s">
        <v>4</v>
      </c>
    </row>
    <row r="195" spans="2:8" ht="12.75" customHeight="1">
      <c r="B195" s="52">
        <v>44075</v>
      </c>
      <c r="C195" s="53" t="s">
        <v>985</v>
      </c>
      <c r="D195" s="54" t="s">
        <v>17</v>
      </c>
      <c r="E195" s="55">
        <v>348</v>
      </c>
      <c r="F195" s="55">
        <v>4.7149999999999999</v>
      </c>
      <c r="G195" s="55" t="s">
        <v>3</v>
      </c>
      <c r="H195" s="59" t="s">
        <v>4</v>
      </c>
    </row>
    <row r="196" spans="2:8" ht="12.75" customHeight="1">
      <c r="B196" s="52">
        <v>44075</v>
      </c>
      <c r="C196" s="53" t="s">
        <v>986</v>
      </c>
      <c r="D196" s="54" t="s">
        <v>17</v>
      </c>
      <c r="E196" s="55">
        <v>807</v>
      </c>
      <c r="F196" s="55">
        <v>4.7149999999999999</v>
      </c>
      <c r="G196" s="55" t="s">
        <v>3</v>
      </c>
      <c r="H196" s="59" t="s">
        <v>4</v>
      </c>
    </row>
    <row r="197" spans="2:8" ht="12.75" customHeight="1">
      <c r="B197" s="52">
        <v>44075</v>
      </c>
      <c r="C197" s="53" t="s">
        <v>987</v>
      </c>
      <c r="D197" s="54" t="s">
        <v>17</v>
      </c>
      <c r="E197" s="55">
        <v>1279</v>
      </c>
      <c r="F197" s="55">
        <v>4.7149999999999999</v>
      </c>
      <c r="G197" s="55" t="s">
        <v>3</v>
      </c>
      <c r="H197" s="59" t="s">
        <v>4</v>
      </c>
    </row>
    <row r="198" spans="2:8" ht="12.75" customHeight="1">
      <c r="B198" s="52">
        <v>44075</v>
      </c>
      <c r="C198" s="53" t="s">
        <v>988</v>
      </c>
      <c r="D198" s="54" t="s">
        <v>17</v>
      </c>
      <c r="E198" s="55">
        <v>1311</v>
      </c>
      <c r="F198" s="55">
        <v>4.7119999999999997</v>
      </c>
      <c r="G198" s="55" t="s">
        <v>3</v>
      </c>
      <c r="H198" s="59" t="s">
        <v>4</v>
      </c>
    </row>
    <row r="199" spans="2:8" ht="12.75" customHeight="1">
      <c r="B199" s="52">
        <v>44075</v>
      </c>
      <c r="C199" s="53" t="s">
        <v>989</v>
      </c>
      <c r="D199" s="54" t="s">
        <v>17</v>
      </c>
      <c r="E199" s="55">
        <v>1400</v>
      </c>
      <c r="F199" s="55">
        <v>4.7110000000000003</v>
      </c>
      <c r="G199" s="55" t="s">
        <v>3</v>
      </c>
      <c r="H199" s="59" t="s">
        <v>4</v>
      </c>
    </row>
    <row r="200" spans="2:8" ht="12.75" customHeight="1">
      <c r="B200" s="52">
        <v>44075</v>
      </c>
      <c r="C200" s="53" t="s">
        <v>990</v>
      </c>
      <c r="D200" s="54" t="s">
        <v>17</v>
      </c>
      <c r="E200" s="55">
        <v>371</v>
      </c>
      <c r="F200" s="55">
        <v>4.7110000000000003</v>
      </c>
      <c r="G200" s="55" t="s">
        <v>3</v>
      </c>
      <c r="H200" s="59" t="s">
        <v>4</v>
      </c>
    </row>
    <row r="201" spans="2:8" ht="12.75" customHeight="1">
      <c r="B201" s="52">
        <v>44075</v>
      </c>
      <c r="C201" s="53" t="s">
        <v>991</v>
      </c>
      <c r="D201" s="54" t="s">
        <v>17</v>
      </c>
      <c r="E201" s="55">
        <v>2430</v>
      </c>
      <c r="F201" s="55">
        <v>4.71</v>
      </c>
      <c r="G201" s="55" t="s">
        <v>3</v>
      </c>
      <c r="H201" s="59" t="s">
        <v>4</v>
      </c>
    </row>
    <row r="202" spans="2:8" ht="12.75" customHeight="1">
      <c r="B202" s="52">
        <v>44075</v>
      </c>
      <c r="C202" s="53" t="s">
        <v>992</v>
      </c>
      <c r="D202" s="54" t="s">
        <v>17</v>
      </c>
      <c r="E202" s="55">
        <v>377</v>
      </c>
      <c r="F202" s="55">
        <v>4.7130000000000001</v>
      </c>
      <c r="G202" s="55" t="s">
        <v>3</v>
      </c>
      <c r="H202" s="59" t="s">
        <v>4</v>
      </c>
    </row>
    <row r="203" spans="2:8" ht="12.75" customHeight="1">
      <c r="B203" s="52">
        <v>44075</v>
      </c>
      <c r="C203" s="53" t="s">
        <v>993</v>
      </c>
      <c r="D203" s="54" t="s">
        <v>17</v>
      </c>
      <c r="E203" s="55">
        <v>2236</v>
      </c>
      <c r="F203" s="55">
        <v>4.7130000000000001</v>
      </c>
      <c r="G203" s="55" t="s">
        <v>3</v>
      </c>
      <c r="H203" s="59" t="s">
        <v>4</v>
      </c>
    </row>
    <row r="204" spans="2:8" ht="12.75" customHeight="1">
      <c r="B204" s="52">
        <v>44075</v>
      </c>
      <c r="C204" s="53" t="s">
        <v>994</v>
      </c>
      <c r="D204" s="54" t="s">
        <v>17</v>
      </c>
      <c r="E204" s="55">
        <v>1213</v>
      </c>
      <c r="F204" s="55">
        <v>4.7130000000000001</v>
      </c>
      <c r="G204" s="55" t="s">
        <v>3</v>
      </c>
      <c r="H204" s="59" t="s">
        <v>4</v>
      </c>
    </row>
    <row r="205" spans="2:8" ht="12.75" customHeight="1">
      <c r="B205" s="52">
        <v>44075</v>
      </c>
      <c r="C205" s="53" t="s">
        <v>995</v>
      </c>
      <c r="D205" s="54" t="s">
        <v>17</v>
      </c>
      <c r="E205" s="55">
        <v>166</v>
      </c>
      <c r="F205" s="55">
        <v>4.7149999999999999</v>
      </c>
      <c r="G205" s="55" t="s">
        <v>3</v>
      </c>
      <c r="H205" s="59" t="s">
        <v>4</v>
      </c>
    </row>
    <row r="206" spans="2:8" ht="12.75" customHeight="1">
      <c r="B206" s="52">
        <v>44075</v>
      </c>
      <c r="C206" s="53" t="s">
        <v>996</v>
      </c>
      <c r="D206" s="54" t="s">
        <v>17</v>
      </c>
      <c r="E206" s="55">
        <v>1400</v>
      </c>
      <c r="F206" s="55">
        <v>4.7149999999999999</v>
      </c>
      <c r="G206" s="55" t="s">
        <v>3</v>
      </c>
      <c r="H206" s="59" t="s">
        <v>4</v>
      </c>
    </row>
    <row r="207" spans="2:8" ht="12.75" customHeight="1">
      <c r="B207" s="52">
        <v>44075</v>
      </c>
      <c r="C207" s="53" t="s">
        <v>997</v>
      </c>
      <c r="D207" s="54" t="s">
        <v>17</v>
      </c>
      <c r="E207" s="55">
        <v>430</v>
      </c>
      <c r="F207" s="55">
        <v>4.7149999999999999</v>
      </c>
      <c r="G207" s="55" t="s">
        <v>3</v>
      </c>
      <c r="H207" s="59" t="s">
        <v>4</v>
      </c>
    </row>
    <row r="208" spans="2:8" ht="12.75" customHeight="1">
      <c r="B208" s="52">
        <v>44075</v>
      </c>
      <c r="C208" s="53" t="s">
        <v>998</v>
      </c>
      <c r="D208" s="54" t="s">
        <v>17</v>
      </c>
      <c r="E208" s="55">
        <v>1300</v>
      </c>
      <c r="F208" s="55">
        <v>4.7140000000000004</v>
      </c>
      <c r="G208" s="55" t="s">
        <v>3</v>
      </c>
      <c r="H208" s="59" t="s">
        <v>4</v>
      </c>
    </row>
    <row r="209" spans="2:8" ht="12.75" customHeight="1">
      <c r="B209" s="52">
        <v>44075</v>
      </c>
      <c r="C209" s="53" t="s">
        <v>999</v>
      </c>
      <c r="D209" s="54" t="s">
        <v>17</v>
      </c>
      <c r="E209" s="55">
        <v>1687</v>
      </c>
      <c r="F209" s="55">
        <v>4.7140000000000004</v>
      </c>
      <c r="G209" s="55" t="s">
        <v>3</v>
      </c>
      <c r="H209" s="59" t="s">
        <v>4</v>
      </c>
    </row>
    <row r="210" spans="2:8" ht="12.75" customHeight="1">
      <c r="B210" s="52">
        <v>44075</v>
      </c>
      <c r="C210" s="53" t="s">
        <v>1000</v>
      </c>
      <c r="D210" s="54" t="s">
        <v>17</v>
      </c>
      <c r="E210" s="55">
        <v>82</v>
      </c>
      <c r="F210" s="55">
        <v>4.7140000000000004</v>
      </c>
      <c r="G210" s="55" t="s">
        <v>3</v>
      </c>
      <c r="H210" s="59" t="s">
        <v>4</v>
      </c>
    </row>
    <row r="211" spans="2:8" ht="12.75" customHeight="1">
      <c r="B211" s="52">
        <v>44075</v>
      </c>
      <c r="C211" s="53" t="s">
        <v>1001</v>
      </c>
      <c r="D211" s="54" t="s">
        <v>17</v>
      </c>
      <c r="E211" s="55">
        <v>1162</v>
      </c>
      <c r="F211" s="55">
        <v>4.7140000000000004</v>
      </c>
      <c r="G211" s="55" t="s">
        <v>3</v>
      </c>
      <c r="H211" s="59" t="s">
        <v>4</v>
      </c>
    </row>
    <row r="212" spans="2:8" ht="12.75" customHeight="1">
      <c r="B212" s="52">
        <v>44075</v>
      </c>
      <c r="C212" s="53" t="s">
        <v>1002</v>
      </c>
      <c r="D212" s="54" t="s">
        <v>17</v>
      </c>
      <c r="E212" s="55">
        <v>1268</v>
      </c>
      <c r="F212" s="55">
        <v>4.7130000000000001</v>
      </c>
      <c r="G212" s="55" t="s">
        <v>3</v>
      </c>
      <c r="H212" s="59" t="s">
        <v>4</v>
      </c>
    </row>
    <row r="213" spans="2:8" ht="12.75" customHeight="1">
      <c r="B213" s="52">
        <v>44075</v>
      </c>
      <c r="C213" s="53" t="s">
        <v>1003</v>
      </c>
      <c r="D213" s="54" t="s">
        <v>17</v>
      </c>
      <c r="E213" s="55">
        <v>1312</v>
      </c>
      <c r="F213" s="55">
        <v>4.7130000000000001</v>
      </c>
      <c r="G213" s="55" t="s">
        <v>3</v>
      </c>
      <c r="H213" s="59" t="s">
        <v>4</v>
      </c>
    </row>
    <row r="214" spans="2:8" ht="12.75" customHeight="1">
      <c r="B214" s="52">
        <v>44075</v>
      </c>
      <c r="C214" s="53" t="s">
        <v>1004</v>
      </c>
      <c r="D214" s="54" t="s">
        <v>17</v>
      </c>
      <c r="E214" s="55">
        <v>514</v>
      </c>
      <c r="F214" s="55">
        <v>4.7160000000000002</v>
      </c>
      <c r="G214" s="55" t="s">
        <v>3</v>
      </c>
      <c r="H214" s="59" t="s">
        <v>4</v>
      </c>
    </row>
    <row r="215" spans="2:8" ht="12.75" customHeight="1">
      <c r="B215" s="52">
        <v>44075</v>
      </c>
      <c r="C215" s="53" t="s">
        <v>1005</v>
      </c>
      <c r="D215" s="54" t="s">
        <v>17</v>
      </c>
      <c r="E215" s="55">
        <v>2587</v>
      </c>
      <c r="F215" s="55">
        <v>4.7149999999999999</v>
      </c>
      <c r="G215" s="55" t="s">
        <v>3</v>
      </c>
      <c r="H215" s="59" t="s">
        <v>4</v>
      </c>
    </row>
    <row r="216" spans="2:8" ht="12.75" customHeight="1">
      <c r="B216" s="52">
        <v>44075</v>
      </c>
      <c r="C216" s="53" t="s">
        <v>1006</v>
      </c>
      <c r="D216" s="54" t="s">
        <v>17</v>
      </c>
      <c r="E216" s="55">
        <v>2982</v>
      </c>
      <c r="F216" s="55">
        <v>4.7130000000000001</v>
      </c>
      <c r="G216" s="55" t="s">
        <v>3</v>
      </c>
      <c r="H216" s="59" t="s">
        <v>4</v>
      </c>
    </row>
    <row r="217" spans="2:8" ht="12.75" customHeight="1">
      <c r="B217" s="52">
        <v>44075</v>
      </c>
      <c r="C217" s="53" t="s">
        <v>1007</v>
      </c>
      <c r="D217" s="54" t="s">
        <v>17</v>
      </c>
      <c r="E217" s="55">
        <v>4274</v>
      </c>
      <c r="F217" s="55">
        <v>4.7119999999999997</v>
      </c>
      <c r="G217" s="55" t="s">
        <v>3</v>
      </c>
      <c r="H217" s="59" t="s">
        <v>4</v>
      </c>
    </row>
    <row r="218" spans="2:8" ht="12.75" customHeight="1">
      <c r="B218" s="52">
        <v>44075</v>
      </c>
      <c r="C218" s="53" t="s">
        <v>1008</v>
      </c>
      <c r="D218" s="54" t="s">
        <v>17</v>
      </c>
      <c r="E218" s="55">
        <v>4078</v>
      </c>
      <c r="F218" s="55">
        <v>4.7119999999999997</v>
      </c>
      <c r="G218" s="55" t="s">
        <v>3</v>
      </c>
      <c r="H218" s="59" t="s">
        <v>4</v>
      </c>
    </row>
    <row r="219" spans="2:8" ht="12.75" customHeight="1">
      <c r="B219" s="52">
        <v>44075</v>
      </c>
      <c r="C219" s="53" t="s">
        <v>1009</v>
      </c>
      <c r="D219" s="54" t="s">
        <v>17</v>
      </c>
      <c r="E219" s="55">
        <v>2157</v>
      </c>
      <c r="F219" s="55">
        <v>4.7249999999999996</v>
      </c>
      <c r="G219" s="55" t="s">
        <v>3</v>
      </c>
      <c r="H219" s="59" t="s">
        <v>4</v>
      </c>
    </row>
    <row r="220" spans="2:8" ht="12.75" customHeight="1">
      <c r="B220" s="52">
        <v>44075</v>
      </c>
      <c r="C220" s="53" t="s">
        <v>1010</v>
      </c>
      <c r="D220" s="54" t="s">
        <v>17</v>
      </c>
      <c r="E220" s="55">
        <v>66</v>
      </c>
      <c r="F220" s="55">
        <v>4.7249999999999996</v>
      </c>
      <c r="G220" s="55" t="s">
        <v>3</v>
      </c>
      <c r="H220" s="59" t="s">
        <v>4</v>
      </c>
    </row>
    <row r="221" spans="2:8" ht="12.75" customHeight="1">
      <c r="B221" s="52">
        <v>44075</v>
      </c>
      <c r="C221" s="53" t="s">
        <v>1011</v>
      </c>
      <c r="D221" s="54" t="s">
        <v>17</v>
      </c>
      <c r="E221" s="55">
        <v>600</v>
      </c>
      <c r="F221" s="55">
        <v>4.7240000000000002</v>
      </c>
      <c r="G221" s="55" t="s">
        <v>3</v>
      </c>
      <c r="H221" s="59" t="s">
        <v>4</v>
      </c>
    </row>
    <row r="222" spans="2:8" ht="12.75" customHeight="1">
      <c r="B222" s="52">
        <v>44075</v>
      </c>
      <c r="C222" s="53" t="s">
        <v>1011</v>
      </c>
      <c r="D222" s="54" t="s">
        <v>17</v>
      </c>
      <c r="E222" s="55">
        <v>900</v>
      </c>
      <c r="F222" s="55">
        <v>4.7249999999999996</v>
      </c>
      <c r="G222" s="55" t="s">
        <v>3</v>
      </c>
      <c r="H222" s="59" t="s">
        <v>4</v>
      </c>
    </row>
    <row r="223" spans="2:8" ht="12.75" customHeight="1">
      <c r="B223" s="52">
        <v>44075</v>
      </c>
      <c r="C223" s="53" t="s">
        <v>1012</v>
      </c>
      <c r="D223" s="54" t="s">
        <v>17</v>
      </c>
      <c r="E223" s="55">
        <v>1307</v>
      </c>
      <c r="F223" s="55">
        <v>4.7249999999999996</v>
      </c>
      <c r="G223" s="55" t="s">
        <v>3</v>
      </c>
      <c r="H223" s="59" t="s">
        <v>4</v>
      </c>
    </row>
    <row r="224" spans="2:8" ht="12.75" customHeight="1">
      <c r="B224" s="52">
        <v>44075</v>
      </c>
      <c r="C224" s="53" t="s">
        <v>1013</v>
      </c>
      <c r="D224" s="54" t="s">
        <v>17</v>
      </c>
      <c r="E224" s="55">
        <v>121</v>
      </c>
      <c r="F224" s="55">
        <v>4.7229999999999999</v>
      </c>
      <c r="G224" s="55" t="s">
        <v>3</v>
      </c>
      <c r="H224" s="59" t="s">
        <v>4</v>
      </c>
    </row>
    <row r="225" spans="2:8" ht="12.75" customHeight="1">
      <c r="B225" s="52">
        <v>44075</v>
      </c>
      <c r="C225" s="53" t="s">
        <v>1014</v>
      </c>
      <c r="D225" s="54" t="s">
        <v>17</v>
      </c>
      <c r="E225" s="55">
        <v>2639</v>
      </c>
      <c r="F225" s="55">
        <v>4.7229999999999999</v>
      </c>
      <c r="G225" s="55" t="s">
        <v>3</v>
      </c>
      <c r="H225" s="59" t="s">
        <v>4</v>
      </c>
    </row>
    <row r="226" spans="2:8" ht="12.75" customHeight="1">
      <c r="B226" s="52">
        <v>44075</v>
      </c>
      <c r="C226" s="53" t="s">
        <v>1015</v>
      </c>
      <c r="D226" s="54" t="s">
        <v>17</v>
      </c>
      <c r="E226" s="55">
        <v>4386</v>
      </c>
      <c r="F226" s="55">
        <v>4.7190000000000003</v>
      </c>
      <c r="G226" s="55" t="s">
        <v>3</v>
      </c>
      <c r="H226" s="59" t="s">
        <v>4</v>
      </c>
    </row>
    <row r="227" spans="2:8" ht="12.75" customHeight="1">
      <c r="B227" s="52">
        <v>44075</v>
      </c>
      <c r="C227" s="53" t="s">
        <v>1016</v>
      </c>
      <c r="D227" s="54" t="s">
        <v>17</v>
      </c>
      <c r="E227" s="55">
        <v>1000</v>
      </c>
      <c r="F227" s="55">
        <v>4.718</v>
      </c>
      <c r="G227" s="55" t="s">
        <v>3</v>
      </c>
      <c r="H227" s="59" t="s">
        <v>4</v>
      </c>
    </row>
    <row r="228" spans="2:8" ht="12.75" customHeight="1">
      <c r="B228" s="52">
        <v>44075</v>
      </c>
      <c r="C228" s="53" t="s">
        <v>1017</v>
      </c>
      <c r="D228" s="54" t="s">
        <v>17</v>
      </c>
      <c r="E228" s="55">
        <v>1466</v>
      </c>
      <c r="F228" s="55">
        <v>4.718</v>
      </c>
      <c r="G228" s="55" t="s">
        <v>3</v>
      </c>
      <c r="H228" s="59" t="s">
        <v>4</v>
      </c>
    </row>
    <row r="229" spans="2:8" ht="12.75" customHeight="1">
      <c r="B229" s="52">
        <v>44075</v>
      </c>
      <c r="C229" s="53" t="s">
        <v>1018</v>
      </c>
      <c r="D229" s="54" t="s">
        <v>17</v>
      </c>
      <c r="E229" s="55">
        <v>1313</v>
      </c>
      <c r="F229" s="55">
        <v>4.72</v>
      </c>
      <c r="G229" s="55" t="s">
        <v>3</v>
      </c>
      <c r="H229" s="59" t="s">
        <v>4</v>
      </c>
    </row>
    <row r="230" spans="2:8" ht="12.75" customHeight="1">
      <c r="B230" s="52">
        <v>44075</v>
      </c>
      <c r="C230" s="53" t="s">
        <v>1019</v>
      </c>
      <c r="D230" s="54" t="s">
        <v>17</v>
      </c>
      <c r="E230" s="55">
        <v>1400</v>
      </c>
      <c r="F230" s="55">
        <v>4.72</v>
      </c>
      <c r="G230" s="55" t="s">
        <v>3</v>
      </c>
      <c r="H230" s="59" t="s">
        <v>4</v>
      </c>
    </row>
    <row r="231" spans="2:8" ht="12.75" customHeight="1">
      <c r="B231" s="52">
        <v>44075</v>
      </c>
      <c r="C231" s="53" t="s">
        <v>1020</v>
      </c>
      <c r="D231" s="54" t="s">
        <v>17</v>
      </c>
      <c r="E231" s="55">
        <v>1665</v>
      </c>
      <c r="F231" s="55">
        <v>4.72</v>
      </c>
      <c r="G231" s="55" t="s">
        <v>3</v>
      </c>
      <c r="H231" s="59" t="s">
        <v>4</v>
      </c>
    </row>
    <row r="232" spans="2:8" ht="12.75" customHeight="1">
      <c r="B232" s="52">
        <v>44075</v>
      </c>
      <c r="C232" s="53" t="s">
        <v>1021</v>
      </c>
      <c r="D232" s="54" t="s">
        <v>17</v>
      </c>
      <c r="E232" s="55">
        <v>2204</v>
      </c>
      <c r="F232" s="55">
        <v>4.7160000000000002</v>
      </c>
      <c r="G232" s="55" t="s">
        <v>3</v>
      </c>
      <c r="H232" s="59" t="s">
        <v>4</v>
      </c>
    </row>
    <row r="233" spans="2:8" ht="12.75" customHeight="1">
      <c r="B233" s="52">
        <v>44075</v>
      </c>
      <c r="C233" s="53" t="s">
        <v>1022</v>
      </c>
      <c r="D233" s="54" t="s">
        <v>17</v>
      </c>
      <c r="E233" s="55">
        <v>3689</v>
      </c>
      <c r="F233" s="55">
        <v>4.7229999999999999</v>
      </c>
      <c r="G233" s="55" t="s">
        <v>3</v>
      </c>
      <c r="H233" s="59" t="s">
        <v>4</v>
      </c>
    </row>
    <row r="234" spans="2:8" ht="12.75" customHeight="1">
      <c r="B234" s="52">
        <v>44075</v>
      </c>
      <c r="C234" s="53" t="s">
        <v>1023</v>
      </c>
      <c r="D234" s="54" t="s">
        <v>17</v>
      </c>
      <c r="E234" s="55">
        <v>1819</v>
      </c>
      <c r="F234" s="55">
        <v>4.7270000000000003</v>
      </c>
      <c r="G234" s="55" t="s">
        <v>3</v>
      </c>
      <c r="H234" s="59" t="s">
        <v>4</v>
      </c>
    </row>
    <row r="235" spans="2:8" ht="12.75" customHeight="1">
      <c r="B235" s="52">
        <v>44075</v>
      </c>
      <c r="C235" s="53" t="s">
        <v>1024</v>
      </c>
      <c r="D235" s="54" t="s">
        <v>17</v>
      </c>
      <c r="E235" s="55">
        <v>1819</v>
      </c>
      <c r="F235" s="55">
        <v>4.7270000000000003</v>
      </c>
      <c r="G235" s="55" t="s">
        <v>3</v>
      </c>
      <c r="H235" s="59" t="s">
        <v>4</v>
      </c>
    </row>
    <row r="236" spans="2:8" ht="12.75" customHeight="1">
      <c r="B236" s="52">
        <v>44075</v>
      </c>
      <c r="C236" s="53" t="s">
        <v>1025</v>
      </c>
      <c r="D236" s="54" t="s">
        <v>17</v>
      </c>
      <c r="E236" s="55">
        <v>1923</v>
      </c>
      <c r="F236" s="55">
        <v>4.7329999999999997</v>
      </c>
      <c r="G236" s="55" t="s">
        <v>3</v>
      </c>
      <c r="H236" s="59" t="s">
        <v>4</v>
      </c>
    </row>
    <row r="237" spans="2:8" ht="12.75" customHeight="1">
      <c r="B237" s="52">
        <v>44075</v>
      </c>
      <c r="C237" s="53" t="s">
        <v>1026</v>
      </c>
      <c r="D237" s="54" t="s">
        <v>17</v>
      </c>
      <c r="E237" s="55">
        <v>1923</v>
      </c>
      <c r="F237" s="55">
        <v>4.7329999999999997</v>
      </c>
      <c r="G237" s="55" t="s">
        <v>3</v>
      </c>
      <c r="H237" s="59" t="s">
        <v>4</v>
      </c>
    </row>
    <row r="238" spans="2:8" ht="12.75" customHeight="1">
      <c r="B238" s="52">
        <v>44075</v>
      </c>
      <c r="C238" s="53" t="s">
        <v>1027</v>
      </c>
      <c r="D238" s="54" t="s">
        <v>17</v>
      </c>
      <c r="E238" s="55">
        <v>3875</v>
      </c>
      <c r="F238" s="55">
        <v>4.7329999999999997</v>
      </c>
      <c r="G238" s="55" t="s">
        <v>3</v>
      </c>
      <c r="H238" s="59" t="s">
        <v>4</v>
      </c>
    </row>
    <row r="239" spans="2:8" ht="12.75" customHeight="1">
      <c r="B239" s="52">
        <v>44075</v>
      </c>
      <c r="C239" s="53" t="s">
        <v>1028</v>
      </c>
      <c r="D239" s="54" t="s">
        <v>17</v>
      </c>
      <c r="E239" s="55">
        <v>500</v>
      </c>
      <c r="F239" s="55">
        <v>4.74</v>
      </c>
      <c r="G239" s="55" t="s">
        <v>3</v>
      </c>
      <c r="H239" s="59" t="s">
        <v>4</v>
      </c>
    </row>
    <row r="240" spans="2:8" ht="12.75" customHeight="1">
      <c r="B240" s="52">
        <v>44075</v>
      </c>
      <c r="C240" s="53" t="s">
        <v>1029</v>
      </c>
      <c r="D240" s="54" t="s">
        <v>17</v>
      </c>
      <c r="E240" s="55">
        <v>2150</v>
      </c>
      <c r="F240" s="55">
        <v>4.74</v>
      </c>
      <c r="G240" s="55" t="s">
        <v>3</v>
      </c>
      <c r="H240" s="59" t="s">
        <v>4</v>
      </c>
    </row>
    <row r="241" spans="2:8" ht="12.75" customHeight="1">
      <c r="B241" s="52">
        <v>44075</v>
      </c>
      <c r="C241" s="53" t="s">
        <v>1030</v>
      </c>
      <c r="D241" s="54" t="s">
        <v>17</v>
      </c>
      <c r="E241" s="55">
        <v>3078</v>
      </c>
      <c r="F241" s="55">
        <v>4.7389999999999999</v>
      </c>
      <c r="G241" s="55" t="s">
        <v>3</v>
      </c>
      <c r="H241" s="59" t="s">
        <v>4</v>
      </c>
    </row>
    <row r="242" spans="2:8" ht="12.75" customHeight="1">
      <c r="B242" s="52">
        <v>44075</v>
      </c>
      <c r="C242" s="53" t="s">
        <v>1031</v>
      </c>
      <c r="D242" s="54" t="s">
        <v>17</v>
      </c>
      <c r="E242" s="55">
        <v>2806</v>
      </c>
      <c r="F242" s="55">
        <v>4.7389999999999999</v>
      </c>
      <c r="G242" s="55" t="s">
        <v>3</v>
      </c>
      <c r="H242" s="59" t="s">
        <v>4</v>
      </c>
    </row>
    <row r="243" spans="2:8" ht="12.75" customHeight="1">
      <c r="B243" s="52">
        <v>44075</v>
      </c>
      <c r="C243" s="53" t="s">
        <v>1032</v>
      </c>
      <c r="D243" s="54" t="s">
        <v>17</v>
      </c>
      <c r="E243" s="55">
        <v>1384</v>
      </c>
      <c r="F243" s="55">
        <v>4.7359999999999998</v>
      </c>
      <c r="G243" s="55" t="s">
        <v>3</v>
      </c>
      <c r="H243" s="59" t="s">
        <v>4</v>
      </c>
    </row>
    <row r="244" spans="2:8" ht="12.75" customHeight="1">
      <c r="B244" s="52">
        <v>44075</v>
      </c>
      <c r="C244" s="53" t="s">
        <v>1033</v>
      </c>
      <c r="D244" s="54" t="s">
        <v>17</v>
      </c>
      <c r="E244" s="55">
        <v>1159</v>
      </c>
      <c r="F244" s="55">
        <v>4.7469999999999999</v>
      </c>
      <c r="G244" s="55" t="s">
        <v>3</v>
      </c>
      <c r="H244" s="59" t="s">
        <v>4</v>
      </c>
    </row>
    <row r="245" spans="2:8" ht="12.75" customHeight="1">
      <c r="B245" s="52">
        <v>44075</v>
      </c>
      <c r="C245" s="53" t="s">
        <v>1034</v>
      </c>
      <c r="D245" s="54" t="s">
        <v>17</v>
      </c>
      <c r="E245" s="55">
        <v>4845</v>
      </c>
      <c r="F245" s="55">
        <v>4.7469999999999999</v>
      </c>
      <c r="G245" s="55" t="s">
        <v>3</v>
      </c>
      <c r="H245" s="59" t="s">
        <v>4</v>
      </c>
    </row>
    <row r="246" spans="2:8" ht="12.75" customHeight="1">
      <c r="B246" s="52">
        <v>44075</v>
      </c>
      <c r="C246" s="53" t="s">
        <v>1035</v>
      </c>
      <c r="D246" s="54" t="s">
        <v>17</v>
      </c>
      <c r="E246" s="55">
        <v>65</v>
      </c>
      <c r="F246" s="55">
        <v>4.7469999999999999</v>
      </c>
      <c r="G246" s="55" t="s">
        <v>3</v>
      </c>
      <c r="H246" s="59" t="s">
        <v>4</v>
      </c>
    </row>
    <row r="247" spans="2:8" ht="12.75" customHeight="1">
      <c r="B247" s="52">
        <v>44075</v>
      </c>
      <c r="C247" s="53" t="s">
        <v>1036</v>
      </c>
      <c r="D247" s="54" t="s">
        <v>17</v>
      </c>
      <c r="E247" s="55">
        <v>3466</v>
      </c>
      <c r="F247" s="55">
        <v>4.7450000000000001</v>
      </c>
      <c r="G247" s="55" t="s">
        <v>3</v>
      </c>
      <c r="H247" s="59" t="s">
        <v>4</v>
      </c>
    </row>
    <row r="248" spans="2:8" ht="12.75" customHeight="1">
      <c r="B248" s="52">
        <v>44075</v>
      </c>
      <c r="C248" s="53" t="s">
        <v>1037</v>
      </c>
      <c r="D248" s="54" t="s">
        <v>17</v>
      </c>
      <c r="E248" s="55">
        <v>844</v>
      </c>
      <c r="F248" s="55">
        <v>4.742</v>
      </c>
      <c r="G248" s="55" t="s">
        <v>3</v>
      </c>
      <c r="H248" s="59" t="s">
        <v>4</v>
      </c>
    </row>
    <row r="249" spans="2:8" ht="12.75" customHeight="1">
      <c r="B249" s="52">
        <v>44075</v>
      </c>
      <c r="C249" s="53" t="s">
        <v>1038</v>
      </c>
      <c r="D249" s="54" t="s">
        <v>17</v>
      </c>
      <c r="E249" s="55">
        <v>648</v>
      </c>
      <c r="F249" s="55">
        <v>4.742</v>
      </c>
      <c r="G249" s="55" t="s">
        <v>3</v>
      </c>
      <c r="H249" s="59" t="s">
        <v>4</v>
      </c>
    </row>
    <row r="250" spans="2:8" ht="12.75" customHeight="1">
      <c r="B250" s="52">
        <v>44075</v>
      </c>
      <c r="C250" s="53" t="s">
        <v>1039</v>
      </c>
      <c r="D250" s="54" t="s">
        <v>17</v>
      </c>
      <c r="E250" s="55">
        <v>994</v>
      </c>
      <c r="F250" s="55">
        <v>4.742</v>
      </c>
      <c r="G250" s="55" t="s">
        <v>3</v>
      </c>
      <c r="H250" s="59" t="s">
        <v>4</v>
      </c>
    </row>
    <row r="251" spans="2:8" ht="12.75" customHeight="1">
      <c r="B251" s="52">
        <v>44075</v>
      </c>
      <c r="C251" s="53" t="s">
        <v>1040</v>
      </c>
      <c r="D251" s="54" t="s">
        <v>17</v>
      </c>
      <c r="E251" s="55">
        <v>995</v>
      </c>
      <c r="F251" s="55">
        <v>4.742</v>
      </c>
      <c r="G251" s="55" t="s">
        <v>3</v>
      </c>
      <c r="H251" s="59" t="s">
        <v>4</v>
      </c>
    </row>
    <row r="252" spans="2:8" ht="12.75" customHeight="1">
      <c r="B252" s="52">
        <v>44075</v>
      </c>
      <c r="C252" s="53" t="s">
        <v>1041</v>
      </c>
      <c r="D252" s="54" t="s">
        <v>17</v>
      </c>
      <c r="E252" s="55">
        <v>975</v>
      </c>
      <c r="F252" s="55">
        <v>4.7350000000000003</v>
      </c>
      <c r="G252" s="55" t="s">
        <v>3</v>
      </c>
      <c r="H252" s="59" t="s">
        <v>4</v>
      </c>
    </row>
    <row r="253" spans="2:8" ht="12.75" customHeight="1">
      <c r="B253" s="52">
        <v>44075</v>
      </c>
      <c r="C253" s="53" t="s">
        <v>1042</v>
      </c>
      <c r="D253" s="54" t="s">
        <v>17</v>
      </c>
      <c r="E253" s="55">
        <v>2147</v>
      </c>
      <c r="F253" s="55">
        <v>4.7409999999999997</v>
      </c>
      <c r="G253" s="55" t="s">
        <v>3</v>
      </c>
      <c r="H253" s="59" t="s">
        <v>4</v>
      </c>
    </row>
    <row r="254" spans="2:8" ht="12.75" customHeight="1">
      <c r="B254" s="52">
        <v>44075</v>
      </c>
      <c r="C254" s="53" t="s">
        <v>1043</v>
      </c>
      <c r="D254" s="54" t="s">
        <v>17</v>
      </c>
      <c r="E254" s="55">
        <v>962</v>
      </c>
      <c r="F254" s="55">
        <v>4.7409999999999997</v>
      </c>
      <c r="G254" s="55" t="s">
        <v>3</v>
      </c>
      <c r="H254" s="59" t="s">
        <v>4</v>
      </c>
    </row>
    <row r="255" spans="2:8" ht="12.75" customHeight="1">
      <c r="B255" s="52">
        <v>44075</v>
      </c>
      <c r="C255" s="53" t="s">
        <v>1044</v>
      </c>
      <c r="D255" s="54" t="s">
        <v>17</v>
      </c>
      <c r="E255" s="55">
        <v>1097</v>
      </c>
      <c r="F255" s="55">
        <v>4.7430000000000003</v>
      </c>
      <c r="G255" s="55" t="s">
        <v>3</v>
      </c>
      <c r="H255" s="59" t="s">
        <v>4</v>
      </c>
    </row>
    <row r="256" spans="2:8" ht="12.75" customHeight="1">
      <c r="B256" s="52">
        <v>44075</v>
      </c>
      <c r="C256" s="53" t="s">
        <v>1045</v>
      </c>
      <c r="D256" s="54" t="s">
        <v>17</v>
      </c>
      <c r="E256" s="55">
        <v>3245</v>
      </c>
      <c r="F256" s="55">
        <v>4.7460000000000004</v>
      </c>
      <c r="G256" s="55" t="s">
        <v>3</v>
      </c>
      <c r="H256" s="59" t="s">
        <v>4</v>
      </c>
    </row>
    <row r="257" spans="2:8" ht="12.75" customHeight="1">
      <c r="B257" s="52">
        <v>44075</v>
      </c>
      <c r="C257" s="53" t="s">
        <v>1046</v>
      </c>
      <c r="D257" s="54" t="s">
        <v>17</v>
      </c>
      <c r="E257" s="55">
        <v>772</v>
      </c>
      <c r="F257" s="55">
        <v>4.7460000000000004</v>
      </c>
      <c r="G257" s="55" t="s">
        <v>3</v>
      </c>
      <c r="H257" s="59" t="s">
        <v>4</v>
      </c>
    </row>
    <row r="258" spans="2:8" ht="12.75" customHeight="1">
      <c r="B258" s="52">
        <v>44075</v>
      </c>
      <c r="C258" s="53" t="s">
        <v>1047</v>
      </c>
      <c r="D258" s="54" t="s">
        <v>17</v>
      </c>
      <c r="E258" s="55">
        <v>500</v>
      </c>
      <c r="F258" s="55">
        <v>4.7460000000000004</v>
      </c>
      <c r="G258" s="55" t="s">
        <v>3</v>
      </c>
      <c r="H258" s="59" t="s">
        <v>4</v>
      </c>
    </row>
    <row r="259" spans="2:8" ht="12.75" customHeight="1">
      <c r="B259" s="52">
        <v>44075</v>
      </c>
      <c r="C259" s="53" t="s">
        <v>1048</v>
      </c>
      <c r="D259" s="54" t="s">
        <v>17</v>
      </c>
      <c r="E259" s="55">
        <v>1540</v>
      </c>
      <c r="F259" s="55">
        <v>4.7439999999999998</v>
      </c>
      <c r="G259" s="55" t="s">
        <v>3</v>
      </c>
      <c r="H259" s="59" t="s">
        <v>4</v>
      </c>
    </row>
    <row r="260" spans="2:8" ht="12.75" customHeight="1">
      <c r="B260" s="52">
        <v>44075</v>
      </c>
      <c r="C260" s="53" t="s">
        <v>1049</v>
      </c>
      <c r="D260" s="54" t="s">
        <v>17</v>
      </c>
      <c r="E260" s="55">
        <v>1274</v>
      </c>
      <c r="F260" s="55">
        <v>4.7409999999999997</v>
      </c>
      <c r="G260" s="55" t="s">
        <v>3</v>
      </c>
      <c r="H260" s="59" t="s">
        <v>4</v>
      </c>
    </row>
    <row r="261" spans="2:8" ht="12.75" customHeight="1">
      <c r="B261" s="52">
        <v>44075</v>
      </c>
      <c r="C261" s="53" t="s">
        <v>1050</v>
      </c>
      <c r="D261" s="54" t="s">
        <v>17</v>
      </c>
      <c r="E261" s="55">
        <v>1413</v>
      </c>
      <c r="F261" s="55">
        <v>4.74</v>
      </c>
      <c r="G261" s="55" t="s">
        <v>3</v>
      </c>
      <c r="H261" s="59" t="s">
        <v>4</v>
      </c>
    </row>
    <row r="262" spans="2:8" ht="12.75" customHeight="1">
      <c r="B262" s="52">
        <v>44075</v>
      </c>
      <c r="C262" s="53" t="s">
        <v>1051</v>
      </c>
      <c r="D262" s="54" t="s">
        <v>17</v>
      </c>
      <c r="E262" s="55">
        <v>1475</v>
      </c>
      <c r="F262" s="55">
        <v>4.7409999999999997</v>
      </c>
      <c r="G262" s="55" t="s">
        <v>3</v>
      </c>
      <c r="H262" s="59" t="s">
        <v>4</v>
      </c>
    </row>
    <row r="263" spans="2:8" ht="12.75" customHeight="1">
      <c r="B263" s="52">
        <v>44075</v>
      </c>
      <c r="C263" s="53" t="s">
        <v>1052</v>
      </c>
      <c r="D263" s="54" t="s">
        <v>17</v>
      </c>
      <c r="E263" s="55">
        <v>1959</v>
      </c>
      <c r="F263" s="55">
        <v>4.742</v>
      </c>
      <c r="G263" s="55" t="s">
        <v>3</v>
      </c>
      <c r="H263" s="59" t="s">
        <v>4</v>
      </c>
    </row>
    <row r="264" spans="2:8" ht="12.75" customHeight="1">
      <c r="B264" s="52">
        <v>44075</v>
      </c>
      <c r="C264" s="53" t="s">
        <v>1053</v>
      </c>
      <c r="D264" s="54" t="s">
        <v>17</v>
      </c>
      <c r="E264" s="55">
        <v>149</v>
      </c>
      <c r="F264" s="55">
        <v>4.742</v>
      </c>
      <c r="G264" s="55" t="s">
        <v>3</v>
      </c>
      <c r="H264" s="59" t="s">
        <v>4</v>
      </c>
    </row>
    <row r="265" spans="2:8" ht="12.75" customHeight="1">
      <c r="B265" s="52">
        <v>44075</v>
      </c>
      <c r="C265" s="53" t="s">
        <v>1054</v>
      </c>
      <c r="D265" s="54" t="s">
        <v>17</v>
      </c>
      <c r="E265" s="55">
        <v>1727</v>
      </c>
      <c r="F265" s="55">
        <v>4.7380000000000004</v>
      </c>
      <c r="G265" s="55" t="s">
        <v>3</v>
      </c>
      <c r="H265" s="59" t="s">
        <v>4</v>
      </c>
    </row>
    <row r="266" spans="2:8" ht="12.75" customHeight="1">
      <c r="B266" s="52">
        <v>44075</v>
      </c>
      <c r="C266" s="53" t="s">
        <v>1055</v>
      </c>
      <c r="D266" s="54" t="s">
        <v>17</v>
      </c>
      <c r="E266" s="55">
        <v>130</v>
      </c>
      <c r="F266" s="55">
        <v>4.7359999999999998</v>
      </c>
      <c r="G266" s="55" t="s">
        <v>3</v>
      </c>
      <c r="H266" s="59" t="s">
        <v>4</v>
      </c>
    </row>
    <row r="267" spans="2:8" ht="12.75" customHeight="1">
      <c r="B267" s="52">
        <v>44075</v>
      </c>
      <c r="C267" s="53" t="s">
        <v>1056</v>
      </c>
      <c r="D267" s="54" t="s">
        <v>17</v>
      </c>
      <c r="E267" s="55">
        <v>1049</v>
      </c>
      <c r="F267" s="55">
        <v>4.7359999999999998</v>
      </c>
      <c r="G267" s="55" t="s">
        <v>3</v>
      </c>
      <c r="H267" s="59" t="s">
        <v>4</v>
      </c>
    </row>
    <row r="268" spans="2:8" ht="12.75" customHeight="1">
      <c r="B268" s="52">
        <v>44075</v>
      </c>
      <c r="C268" s="53" t="s">
        <v>1057</v>
      </c>
      <c r="D268" s="54" t="s">
        <v>17</v>
      </c>
      <c r="E268" s="55">
        <v>1472</v>
      </c>
      <c r="F268" s="55">
        <v>4.7359999999999998</v>
      </c>
      <c r="G268" s="55" t="s">
        <v>3</v>
      </c>
      <c r="H268" s="59" t="s">
        <v>4</v>
      </c>
    </row>
    <row r="269" spans="2:8" ht="12.75" customHeight="1">
      <c r="B269" s="52">
        <v>44075</v>
      </c>
      <c r="C269" s="53" t="s">
        <v>1058</v>
      </c>
      <c r="D269" s="54" t="s">
        <v>17</v>
      </c>
      <c r="E269" s="55">
        <v>1203</v>
      </c>
      <c r="F269" s="55">
        <v>4.7370000000000001</v>
      </c>
      <c r="G269" s="55" t="s">
        <v>3</v>
      </c>
      <c r="H269" s="59" t="s">
        <v>4</v>
      </c>
    </row>
    <row r="270" spans="2:8" ht="12.75" customHeight="1">
      <c r="B270" s="52">
        <v>44075</v>
      </c>
      <c r="C270" s="53" t="s">
        <v>1059</v>
      </c>
      <c r="D270" s="54" t="s">
        <v>17</v>
      </c>
      <c r="E270" s="55">
        <v>405</v>
      </c>
      <c r="F270" s="55">
        <v>4.7370000000000001</v>
      </c>
      <c r="G270" s="55" t="s">
        <v>3</v>
      </c>
      <c r="H270" s="59" t="s">
        <v>4</v>
      </c>
    </row>
    <row r="271" spans="2:8" ht="12.75" customHeight="1">
      <c r="B271" s="52">
        <v>44075</v>
      </c>
      <c r="C271" s="53" t="s">
        <v>1060</v>
      </c>
      <c r="D271" s="54" t="s">
        <v>17</v>
      </c>
      <c r="E271" s="55">
        <v>1714</v>
      </c>
      <c r="F271" s="55">
        <v>4.7329999999999997</v>
      </c>
      <c r="G271" s="55" t="s">
        <v>3</v>
      </c>
      <c r="H271" s="59" t="s">
        <v>4</v>
      </c>
    </row>
    <row r="272" spans="2:8" ht="12.75" customHeight="1">
      <c r="B272" s="52">
        <v>44075</v>
      </c>
      <c r="C272" s="53" t="s">
        <v>1061</v>
      </c>
      <c r="D272" s="54" t="s">
        <v>17</v>
      </c>
      <c r="E272" s="55">
        <v>2046</v>
      </c>
      <c r="F272" s="55">
        <v>4.726</v>
      </c>
      <c r="G272" s="55" t="s">
        <v>3</v>
      </c>
      <c r="H272" s="59" t="s">
        <v>4</v>
      </c>
    </row>
    <row r="273" spans="2:8" ht="12.75" customHeight="1">
      <c r="B273" s="52">
        <v>44075</v>
      </c>
      <c r="C273" s="53" t="s">
        <v>1062</v>
      </c>
      <c r="D273" s="54" t="s">
        <v>17</v>
      </c>
      <c r="E273" s="55">
        <v>1356</v>
      </c>
      <c r="F273" s="55">
        <v>4.7279999999999998</v>
      </c>
      <c r="G273" s="55" t="s">
        <v>3</v>
      </c>
      <c r="H273" s="59" t="s">
        <v>4</v>
      </c>
    </row>
    <row r="274" spans="2:8" ht="12.75" customHeight="1">
      <c r="B274" s="52">
        <v>44075</v>
      </c>
      <c r="C274" s="53" t="s">
        <v>1063</v>
      </c>
      <c r="D274" s="54" t="s">
        <v>17</v>
      </c>
      <c r="E274" s="55">
        <v>1400</v>
      </c>
      <c r="F274" s="55">
        <v>4.7249999999999996</v>
      </c>
      <c r="G274" s="55" t="s">
        <v>3</v>
      </c>
      <c r="H274" s="59" t="s">
        <v>4</v>
      </c>
    </row>
    <row r="275" spans="2:8" ht="12.75" customHeight="1">
      <c r="B275" s="52">
        <v>44075</v>
      </c>
      <c r="C275" s="53" t="s">
        <v>1064</v>
      </c>
      <c r="D275" s="54" t="s">
        <v>17</v>
      </c>
      <c r="E275" s="55">
        <v>237</v>
      </c>
      <c r="F275" s="55">
        <v>4.7249999999999996</v>
      </c>
      <c r="G275" s="55" t="s">
        <v>3</v>
      </c>
      <c r="H275" s="59" t="s">
        <v>4</v>
      </c>
    </row>
    <row r="276" spans="2:8" ht="12.75" customHeight="1">
      <c r="B276" s="52">
        <v>44075</v>
      </c>
      <c r="C276" s="53" t="s">
        <v>1065</v>
      </c>
      <c r="D276" s="54" t="s">
        <v>17</v>
      </c>
      <c r="E276" s="55">
        <v>753</v>
      </c>
      <c r="F276" s="55">
        <v>4.7220000000000004</v>
      </c>
      <c r="G276" s="55" t="s">
        <v>3</v>
      </c>
      <c r="H276" s="59" t="s">
        <v>4</v>
      </c>
    </row>
    <row r="277" spans="2:8" ht="12.75" customHeight="1">
      <c r="B277" s="52">
        <v>44075</v>
      </c>
      <c r="C277" s="53" t="s">
        <v>1066</v>
      </c>
      <c r="D277" s="54" t="s">
        <v>17</v>
      </c>
      <c r="E277" s="55">
        <v>250</v>
      </c>
      <c r="F277" s="55">
        <v>4.7220000000000004</v>
      </c>
      <c r="G277" s="55" t="s">
        <v>3</v>
      </c>
      <c r="H277" s="59" t="s">
        <v>4</v>
      </c>
    </row>
    <row r="278" spans="2:8" ht="12.75" customHeight="1">
      <c r="B278" s="52">
        <v>44075</v>
      </c>
      <c r="C278" s="53" t="s">
        <v>1067</v>
      </c>
      <c r="D278" s="54" t="s">
        <v>17</v>
      </c>
      <c r="E278" s="55">
        <v>368</v>
      </c>
      <c r="F278" s="55">
        <v>4.7220000000000004</v>
      </c>
      <c r="G278" s="55" t="s">
        <v>3</v>
      </c>
      <c r="H278" s="59" t="s">
        <v>4</v>
      </c>
    </row>
    <row r="279" spans="2:8" ht="12.75" customHeight="1">
      <c r="B279" s="52">
        <v>44075</v>
      </c>
      <c r="C279" s="53" t="s">
        <v>1068</v>
      </c>
      <c r="D279" s="54" t="s">
        <v>17</v>
      </c>
      <c r="E279" s="55">
        <v>1320</v>
      </c>
      <c r="F279" s="55">
        <v>4.7190000000000003</v>
      </c>
      <c r="G279" s="55" t="s">
        <v>3</v>
      </c>
      <c r="H279" s="59" t="s">
        <v>4</v>
      </c>
    </row>
    <row r="280" spans="2:8" ht="12.75" customHeight="1">
      <c r="B280" s="52">
        <v>44075</v>
      </c>
      <c r="C280" s="53" t="s">
        <v>1069</v>
      </c>
      <c r="D280" s="54" t="s">
        <v>17</v>
      </c>
      <c r="E280" s="55">
        <v>1943</v>
      </c>
      <c r="F280" s="55">
        <v>4.7110000000000003</v>
      </c>
      <c r="G280" s="55" t="s">
        <v>3</v>
      </c>
      <c r="H280" s="59" t="s">
        <v>4</v>
      </c>
    </row>
    <row r="281" spans="2:8" ht="12.75" customHeight="1">
      <c r="B281" s="52">
        <v>44075</v>
      </c>
      <c r="C281" s="53" t="s">
        <v>1070</v>
      </c>
      <c r="D281" s="54" t="s">
        <v>17</v>
      </c>
      <c r="E281" s="55">
        <v>1000</v>
      </c>
      <c r="F281" s="55">
        <v>4.7110000000000003</v>
      </c>
      <c r="G281" s="55" t="s">
        <v>3</v>
      </c>
      <c r="H281" s="59" t="s">
        <v>4</v>
      </c>
    </row>
    <row r="282" spans="2:8" ht="12.75" customHeight="1">
      <c r="B282" s="52">
        <v>44075</v>
      </c>
      <c r="C282" s="53" t="s">
        <v>1071</v>
      </c>
      <c r="D282" s="54" t="s">
        <v>17</v>
      </c>
      <c r="E282" s="55">
        <v>633</v>
      </c>
      <c r="F282" s="55">
        <v>4.7110000000000003</v>
      </c>
      <c r="G282" s="55" t="s">
        <v>3</v>
      </c>
      <c r="H282" s="59" t="s">
        <v>4</v>
      </c>
    </row>
    <row r="283" spans="2:8" ht="12.75" customHeight="1">
      <c r="B283" s="52">
        <v>44075</v>
      </c>
      <c r="C283" s="53" t="s">
        <v>1072</v>
      </c>
      <c r="D283" s="54" t="s">
        <v>17</v>
      </c>
      <c r="E283" s="55">
        <v>1603</v>
      </c>
      <c r="F283" s="55">
        <v>4.7030000000000003</v>
      </c>
      <c r="G283" s="55" t="s">
        <v>3</v>
      </c>
      <c r="H283" s="59" t="s">
        <v>4</v>
      </c>
    </row>
    <row r="284" spans="2:8" ht="12.75" customHeight="1">
      <c r="B284" s="52">
        <v>44075</v>
      </c>
      <c r="C284" s="53" t="s">
        <v>1073</v>
      </c>
      <c r="D284" s="54" t="s">
        <v>17</v>
      </c>
      <c r="E284" s="55">
        <v>126</v>
      </c>
      <c r="F284" s="55">
        <v>4.7030000000000003</v>
      </c>
      <c r="G284" s="55" t="s">
        <v>3</v>
      </c>
      <c r="H284" s="59" t="s">
        <v>4</v>
      </c>
    </row>
    <row r="285" spans="2:8" ht="12.75" customHeight="1">
      <c r="B285" s="52">
        <v>44075</v>
      </c>
      <c r="C285" s="53" t="s">
        <v>1074</v>
      </c>
      <c r="D285" s="54" t="s">
        <v>17</v>
      </c>
      <c r="E285" s="55">
        <v>1704</v>
      </c>
      <c r="F285" s="55">
        <v>4.7050000000000001</v>
      </c>
      <c r="G285" s="55" t="s">
        <v>3</v>
      </c>
      <c r="H285" s="59" t="s">
        <v>4</v>
      </c>
    </row>
    <row r="286" spans="2:8" ht="12.75" customHeight="1">
      <c r="B286" s="52">
        <v>44075</v>
      </c>
      <c r="C286" s="53" t="s">
        <v>1075</v>
      </c>
      <c r="D286" s="54" t="s">
        <v>17</v>
      </c>
      <c r="E286" s="55">
        <v>1345</v>
      </c>
      <c r="F286" s="55">
        <v>4.7039999999999997</v>
      </c>
      <c r="G286" s="55" t="s">
        <v>3</v>
      </c>
      <c r="H286" s="59" t="s">
        <v>4</v>
      </c>
    </row>
    <row r="287" spans="2:8" ht="12.75" customHeight="1">
      <c r="B287" s="52">
        <v>44075</v>
      </c>
      <c r="C287" s="53" t="s">
        <v>1076</v>
      </c>
      <c r="D287" s="54" t="s">
        <v>17</v>
      </c>
      <c r="E287" s="55">
        <v>829</v>
      </c>
      <c r="F287" s="55">
        <v>4.7039999999999997</v>
      </c>
      <c r="G287" s="55" t="s">
        <v>3</v>
      </c>
      <c r="H287" s="59" t="s">
        <v>4</v>
      </c>
    </row>
    <row r="288" spans="2:8" ht="12.75" customHeight="1">
      <c r="B288" s="52">
        <v>44075</v>
      </c>
      <c r="C288" s="53" t="s">
        <v>1077</v>
      </c>
      <c r="D288" s="54" t="s">
        <v>17</v>
      </c>
      <c r="E288" s="55">
        <v>85</v>
      </c>
      <c r="F288" s="55">
        <v>4.7039999999999997</v>
      </c>
      <c r="G288" s="55" t="s">
        <v>3</v>
      </c>
      <c r="H288" s="59" t="s">
        <v>4</v>
      </c>
    </row>
    <row r="289" spans="2:8" ht="12.75" customHeight="1">
      <c r="B289" s="52">
        <v>44075</v>
      </c>
      <c r="C289" s="53" t="s">
        <v>1078</v>
      </c>
      <c r="D289" s="54" t="s">
        <v>17</v>
      </c>
      <c r="E289" s="55">
        <v>774</v>
      </c>
      <c r="F289" s="55">
        <v>4.702</v>
      </c>
      <c r="G289" s="55" t="s">
        <v>3</v>
      </c>
      <c r="H289" s="59" t="s">
        <v>4</v>
      </c>
    </row>
    <row r="290" spans="2:8" ht="12.75" customHeight="1">
      <c r="B290" s="52">
        <v>44075</v>
      </c>
      <c r="C290" s="53" t="s">
        <v>1079</v>
      </c>
      <c r="D290" s="54" t="s">
        <v>17</v>
      </c>
      <c r="E290" s="55">
        <v>72</v>
      </c>
      <c r="F290" s="55">
        <v>4.7039999999999997</v>
      </c>
      <c r="G290" s="55" t="s">
        <v>3</v>
      </c>
      <c r="H290" s="59" t="s">
        <v>4</v>
      </c>
    </row>
    <row r="291" spans="2:8" ht="12.75" customHeight="1">
      <c r="B291" s="52">
        <v>44075</v>
      </c>
      <c r="C291" s="53" t="s">
        <v>1080</v>
      </c>
      <c r="D291" s="54" t="s">
        <v>17</v>
      </c>
      <c r="E291" s="55">
        <v>2119</v>
      </c>
      <c r="F291" s="55">
        <v>4.7039999999999997</v>
      </c>
      <c r="G291" s="55" t="s">
        <v>3</v>
      </c>
      <c r="H291" s="59" t="s">
        <v>4</v>
      </c>
    </row>
    <row r="292" spans="2:8" ht="12.75" customHeight="1">
      <c r="B292" s="52">
        <v>44075</v>
      </c>
      <c r="C292" s="53" t="s">
        <v>1081</v>
      </c>
      <c r="D292" s="54" t="s">
        <v>17</v>
      </c>
      <c r="E292" s="55">
        <v>1204</v>
      </c>
      <c r="F292" s="55">
        <v>4.7039999999999997</v>
      </c>
      <c r="G292" s="55" t="s">
        <v>3</v>
      </c>
      <c r="H292" s="59" t="s">
        <v>4</v>
      </c>
    </row>
    <row r="293" spans="2:8" ht="12.75" customHeight="1">
      <c r="B293" s="52">
        <v>44075</v>
      </c>
      <c r="C293" s="53" t="s">
        <v>1082</v>
      </c>
      <c r="D293" s="54" t="s">
        <v>17</v>
      </c>
      <c r="E293" s="55">
        <v>859</v>
      </c>
      <c r="F293" s="55">
        <v>4.7039999999999997</v>
      </c>
      <c r="G293" s="55" t="s">
        <v>3</v>
      </c>
      <c r="H293" s="59" t="s">
        <v>4</v>
      </c>
    </row>
    <row r="294" spans="2:8" ht="12.75" customHeight="1">
      <c r="B294" s="52">
        <v>44075</v>
      </c>
      <c r="C294" s="53" t="s">
        <v>1083</v>
      </c>
      <c r="D294" s="54" t="s">
        <v>17</v>
      </c>
      <c r="E294" s="55">
        <v>1253</v>
      </c>
      <c r="F294" s="55">
        <v>4.702</v>
      </c>
      <c r="G294" s="55" t="s">
        <v>3</v>
      </c>
      <c r="H294" s="59" t="s">
        <v>4</v>
      </c>
    </row>
    <row r="295" spans="2:8" ht="12.75" customHeight="1">
      <c r="B295" s="52">
        <v>44075</v>
      </c>
      <c r="C295" s="53" t="s">
        <v>1084</v>
      </c>
      <c r="D295" s="54" t="s">
        <v>17</v>
      </c>
      <c r="E295" s="55">
        <v>1979</v>
      </c>
      <c r="F295" s="55">
        <v>4.7</v>
      </c>
      <c r="G295" s="55" t="s">
        <v>3</v>
      </c>
      <c r="H295" s="59" t="s">
        <v>4</v>
      </c>
    </row>
    <row r="296" spans="2:8" ht="12.75" customHeight="1">
      <c r="B296" s="52">
        <v>44075</v>
      </c>
      <c r="C296" s="53" t="s">
        <v>1085</v>
      </c>
      <c r="D296" s="54" t="s">
        <v>17</v>
      </c>
      <c r="E296" s="55">
        <v>2019</v>
      </c>
      <c r="F296" s="55">
        <v>4.7030000000000003</v>
      </c>
      <c r="G296" s="55" t="s">
        <v>3</v>
      </c>
      <c r="H296" s="59" t="s">
        <v>4</v>
      </c>
    </row>
    <row r="297" spans="2:8" ht="12.75" customHeight="1">
      <c r="B297" s="52">
        <v>44075</v>
      </c>
      <c r="C297" s="53" t="s">
        <v>1086</v>
      </c>
      <c r="D297" s="54" t="s">
        <v>17</v>
      </c>
      <c r="E297" s="55">
        <v>492</v>
      </c>
      <c r="F297" s="55">
        <v>4.7030000000000003</v>
      </c>
      <c r="G297" s="55" t="s">
        <v>3</v>
      </c>
      <c r="H297" s="59" t="s">
        <v>4</v>
      </c>
    </row>
    <row r="298" spans="2:8" ht="12.75" customHeight="1">
      <c r="B298" s="52">
        <v>44075</v>
      </c>
      <c r="C298" s="53" t="s">
        <v>1087</v>
      </c>
      <c r="D298" s="54" t="s">
        <v>17</v>
      </c>
      <c r="E298" s="55">
        <v>1172</v>
      </c>
      <c r="F298" s="55">
        <v>4.702</v>
      </c>
      <c r="G298" s="55" t="s">
        <v>3</v>
      </c>
      <c r="H298" s="59" t="s">
        <v>4</v>
      </c>
    </row>
    <row r="299" spans="2:8" ht="12.75" customHeight="1">
      <c r="B299" s="52">
        <v>44075</v>
      </c>
      <c r="C299" s="53" t="s">
        <v>1088</v>
      </c>
      <c r="D299" s="54" t="s">
        <v>17</v>
      </c>
      <c r="E299" s="55">
        <v>1922</v>
      </c>
      <c r="F299" s="55">
        <v>4.7009999999999996</v>
      </c>
      <c r="G299" s="55" t="s">
        <v>3</v>
      </c>
      <c r="H299" s="59" t="s">
        <v>4</v>
      </c>
    </row>
    <row r="300" spans="2:8" ht="12.75" customHeight="1">
      <c r="B300" s="52">
        <v>44075</v>
      </c>
      <c r="C300" s="53" t="s">
        <v>1089</v>
      </c>
      <c r="D300" s="54" t="s">
        <v>17</v>
      </c>
      <c r="E300" s="55">
        <v>448</v>
      </c>
      <c r="F300" s="55">
        <v>4.6970000000000001</v>
      </c>
      <c r="G300" s="55" t="s">
        <v>3</v>
      </c>
      <c r="H300" s="59" t="s">
        <v>4</v>
      </c>
    </row>
    <row r="301" spans="2:8" ht="12.75" customHeight="1">
      <c r="B301" s="52">
        <v>44075</v>
      </c>
      <c r="C301" s="53" t="s">
        <v>1090</v>
      </c>
      <c r="D301" s="54" t="s">
        <v>17</v>
      </c>
      <c r="E301" s="55">
        <v>2074</v>
      </c>
      <c r="F301" s="55">
        <v>4.6970000000000001</v>
      </c>
      <c r="G301" s="55" t="s">
        <v>3</v>
      </c>
      <c r="H301" s="59" t="s">
        <v>4</v>
      </c>
    </row>
    <row r="302" spans="2:8" ht="12.75" customHeight="1">
      <c r="B302" s="52">
        <v>44075</v>
      </c>
      <c r="C302" s="53" t="s">
        <v>1091</v>
      </c>
      <c r="D302" s="54" t="s">
        <v>17</v>
      </c>
      <c r="E302" s="55">
        <v>350</v>
      </c>
      <c r="F302" s="55">
        <v>4.7009999999999996</v>
      </c>
      <c r="G302" s="55" t="s">
        <v>3</v>
      </c>
      <c r="H302" s="59" t="s">
        <v>4</v>
      </c>
    </row>
    <row r="303" spans="2:8" ht="12.75" customHeight="1">
      <c r="B303" s="52">
        <v>44075</v>
      </c>
      <c r="C303" s="53" t="s">
        <v>1092</v>
      </c>
      <c r="D303" s="54" t="s">
        <v>17</v>
      </c>
      <c r="E303" s="55">
        <v>169</v>
      </c>
      <c r="F303" s="55">
        <v>4.7009999999999996</v>
      </c>
      <c r="G303" s="55" t="s">
        <v>3</v>
      </c>
      <c r="H303" s="59" t="s">
        <v>4</v>
      </c>
    </row>
    <row r="304" spans="2:8" ht="12.75" customHeight="1">
      <c r="B304" s="52">
        <v>44075</v>
      </c>
      <c r="C304" s="53" t="s">
        <v>1093</v>
      </c>
      <c r="D304" s="54" t="s">
        <v>17</v>
      </c>
      <c r="E304" s="55">
        <v>458</v>
      </c>
      <c r="F304" s="55">
        <v>4.7009999999999996</v>
      </c>
      <c r="G304" s="55" t="s">
        <v>3</v>
      </c>
      <c r="H304" s="59" t="s">
        <v>4</v>
      </c>
    </row>
    <row r="305" spans="2:8" ht="12.75" customHeight="1">
      <c r="B305" s="52">
        <v>44075</v>
      </c>
      <c r="C305" s="53" t="s">
        <v>1094</v>
      </c>
      <c r="D305" s="54" t="s">
        <v>17</v>
      </c>
      <c r="E305" s="55">
        <v>737</v>
      </c>
      <c r="F305" s="55">
        <v>4.7009999999999996</v>
      </c>
      <c r="G305" s="55" t="s">
        <v>3</v>
      </c>
      <c r="H305" s="59" t="s">
        <v>4</v>
      </c>
    </row>
    <row r="306" spans="2:8" ht="12.75" customHeight="1">
      <c r="B306" s="52">
        <v>44075</v>
      </c>
      <c r="C306" s="53" t="s">
        <v>1095</v>
      </c>
      <c r="D306" s="54" t="s">
        <v>17</v>
      </c>
      <c r="E306" s="55">
        <v>47</v>
      </c>
      <c r="F306" s="55">
        <v>4.6980000000000004</v>
      </c>
      <c r="G306" s="55" t="s">
        <v>3</v>
      </c>
      <c r="H306" s="59" t="s">
        <v>4</v>
      </c>
    </row>
    <row r="307" spans="2:8" ht="12.75" customHeight="1">
      <c r="B307" s="52">
        <v>44075</v>
      </c>
      <c r="C307" s="53" t="s">
        <v>1095</v>
      </c>
      <c r="D307" s="54" t="s">
        <v>17</v>
      </c>
      <c r="E307" s="55">
        <v>550</v>
      </c>
      <c r="F307" s="55">
        <v>4.6989999999999998</v>
      </c>
      <c r="G307" s="55" t="s">
        <v>3</v>
      </c>
      <c r="H307" s="59" t="s">
        <v>4</v>
      </c>
    </row>
    <row r="308" spans="2:8" ht="12.75" customHeight="1">
      <c r="B308" s="52">
        <v>44075</v>
      </c>
      <c r="C308" s="53" t="s">
        <v>1095</v>
      </c>
      <c r="D308" s="54" t="s">
        <v>17</v>
      </c>
      <c r="E308" s="55">
        <v>820</v>
      </c>
      <c r="F308" s="55">
        <v>4.7</v>
      </c>
      <c r="G308" s="55" t="s">
        <v>3</v>
      </c>
      <c r="H308" s="59" t="s">
        <v>4</v>
      </c>
    </row>
    <row r="309" spans="2:8" ht="12.75" customHeight="1">
      <c r="B309" s="52">
        <v>44075</v>
      </c>
      <c r="C309" s="53" t="s">
        <v>1096</v>
      </c>
      <c r="D309" s="54" t="s">
        <v>17</v>
      </c>
      <c r="E309" s="55">
        <v>1709</v>
      </c>
      <c r="F309" s="55">
        <v>4.7</v>
      </c>
      <c r="G309" s="55" t="s">
        <v>3</v>
      </c>
      <c r="H309" s="59" t="s">
        <v>4</v>
      </c>
    </row>
    <row r="310" spans="2:8" ht="12.75" customHeight="1">
      <c r="B310" s="52">
        <v>44075</v>
      </c>
      <c r="C310" s="53" t="s">
        <v>1097</v>
      </c>
      <c r="D310" s="54" t="s">
        <v>17</v>
      </c>
      <c r="E310" s="55">
        <v>1500</v>
      </c>
      <c r="F310" s="55">
        <v>4.7009999999999996</v>
      </c>
      <c r="G310" s="55" t="s">
        <v>3</v>
      </c>
      <c r="H310" s="59" t="s">
        <v>4</v>
      </c>
    </row>
    <row r="311" spans="2:8" ht="12.75" customHeight="1">
      <c r="B311" s="52">
        <v>44075</v>
      </c>
      <c r="C311" s="53" t="s">
        <v>1098</v>
      </c>
      <c r="D311" s="54" t="s">
        <v>17</v>
      </c>
      <c r="E311" s="55">
        <v>925</v>
      </c>
      <c r="F311" s="55">
        <v>4.7009999999999996</v>
      </c>
      <c r="G311" s="55" t="s">
        <v>3</v>
      </c>
      <c r="H311" s="59" t="s">
        <v>4</v>
      </c>
    </row>
    <row r="312" spans="2:8" ht="12.75" customHeight="1">
      <c r="B312" s="52">
        <v>44075</v>
      </c>
      <c r="C312" s="53" t="s">
        <v>1099</v>
      </c>
      <c r="D312" s="54" t="s">
        <v>17</v>
      </c>
      <c r="E312" s="55">
        <v>514</v>
      </c>
      <c r="F312" s="55">
        <v>4.7009999999999996</v>
      </c>
      <c r="G312" s="55" t="s">
        <v>3</v>
      </c>
      <c r="H312" s="59" t="s">
        <v>4</v>
      </c>
    </row>
    <row r="313" spans="2:8" ht="12.75" customHeight="1">
      <c r="B313" s="52">
        <v>44075</v>
      </c>
      <c r="C313" s="53" t="s">
        <v>1100</v>
      </c>
      <c r="D313" s="54" t="s">
        <v>17</v>
      </c>
      <c r="E313" s="55">
        <v>1306</v>
      </c>
      <c r="F313" s="55">
        <v>4.7009999999999996</v>
      </c>
      <c r="G313" s="55" t="s">
        <v>3</v>
      </c>
      <c r="H313" s="59" t="s">
        <v>4</v>
      </c>
    </row>
    <row r="314" spans="2:8" ht="12.75" customHeight="1">
      <c r="B314" s="52">
        <v>44075</v>
      </c>
      <c r="C314" s="53" t="s">
        <v>1101</v>
      </c>
      <c r="D314" s="54" t="s">
        <v>17</v>
      </c>
      <c r="E314" s="55">
        <v>434</v>
      </c>
      <c r="F314" s="55">
        <v>4.7009999999999996</v>
      </c>
      <c r="G314" s="55" t="s">
        <v>3</v>
      </c>
      <c r="H314" s="59" t="s">
        <v>4</v>
      </c>
    </row>
    <row r="315" spans="2:8" ht="12.75" customHeight="1">
      <c r="B315" s="52">
        <v>44075</v>
      </c>
      <c r="C315" s="53" t="s">
        <v>1102</v>
      </c>
      <c r="D315" s="54" t="s">
        <v>17</v>
      </c>
      <c r="E315" s="55">
        <v>1490</v>
      </c>
      <c r="F315" s="55">
        <v>4.7009999999999996</v>
      </c>
      <c r="G315" s="55" t="s">
        <v>3</v>
      </c>
      <c r="H315" s="59" t="s">
        <v>4</v>
      </c>
    </row>
    <row r="316" spans="2:8" ht="12.75" customHeight="1">
      <c r="B316" s="52">
        <v>44075</v>
      </c>
      <c r="C316" s="53" t="s">
        <v>1103</v>
      </c>
      <c r="D316" s="54" t="s">
        <v>17</v>
      </c>
      <c r="E316" s="55">
        <v>1919</v>
      </c>
      <c r="F316" s="55">
        <v>4.7</v>
      </c>
      <c r="G316" s="55" t="s">
        <v>3</v>
      </c>
      <c r="H316" s="59" t="s">
        <v>4</v>
      </c>
    </row>
    <row r="317" spans="2:8" ht="12.75" customHeight="1">
      <c r="B317" s="52">
        <v>44075</v>
      </c>
      <c r="C317" s="53" t="s">
        <v>1104</v>
      </c>
      <c r="D317" s="54" t="s">
        <v>17</v>
      </c>
      <c r="E317" s="55">
        <v>1631</v>
      </c>
      <c r="F317" s="55">
        <v>4.6989999999999998</v>
      </c>
      <c r="G317" s="55" t="s">
        <v>3</v>
      </c>
      <c r="H317" s="59" t="s">
        <v>4</v>
      </c>
    </row>
    <row r="318" spans="2:8" ht="12.75" customHeight="1">
      <c r="B318" s="52">
        <v>44075</v>
      </c>
      <c r="C318" s="53" t="s">
        <v>1105</v>
      </c>
      <c r="D318" s="54" t="s">
        <v>17</v>
      </c>
      <c r="E318" s="55">
        <v>2707</v>
      </c>
      <c r="F318" s="55">
        <v>4.6959999999999997</v>
      </c>
      <c r="G318" s="55" t="s">
        <v>3</v>
      </c>
      <c r="H318" s="59" t="s">
        <v>4</v>
      </c>
    </row>
    <row r="319" spans="2:8" ht="12.75" customHeight="1">
      <c r="B319" s="52">
        <v>44075</v>
      </c>
      <c r="C319" s="53" t="s">
        <v>1106</v>
      </c>
      <c r="D319" s="54" t="s">
        <v>17</v>
      </c>
      <c r="E319" s="55">
        <v>452</v>
      </c>
      <c r="F319" s="55">
        <v>4.7030000000000003</v>
      </c>
      <c r="G319" s="55" t="s">
        <v>3</v>
      </c>
      <c r="H319" s="59" t="s">
        <v>4</v>
      </c>
    </row>
    <row r="320" spans="2:8" ht="12.75" customHeight="1">
      <c r="B320" s="52">
        <v>44075</v>
      </c>
      <c r="C320" s="53" t="s">
        <v>1107</v>
      </c>
      <c r="D320" s="54" t="s">
        <v>17</v>
      </c>
      <c r="E320" s="55">
        <v>741</v>
      </c>
      <c r="F320" s="55">
        <v>4.7030000000000003</v>
      </c>
      <c r="G320" s="55" t="s">
        <v>3</v>
      </c>
      <c r="H320" s="59" t="s">
        <v>4</v>
      </c>
    </row>
    <row r="321" spans="2:8" ht="12.75" customHeight="1">
      <c r="B321" s="52">
        <v>44075</v>
      </c>
      <c r="C321" s="53" t="s">
        <v>1108</v>
      </c>
      <c r="D321" s="54" t="s">
        <v>17</v>
      </c>
      <c r="E321" s="55">
        <v>2921</v>
      </c>
      <c r="F321" s="55">
        <v>4.7030000000000003</v>
      </c>
      <c r="G321" s="55" t="s">
        <v>3</v>
      </c>
      <c r="H321" s="59" t="s">
        <v>4</v>
      </c>
    </row>
    <row r="322" spans="2:8" ht="12.75" customHeight="1">
      <c r="B322" s="52">
        <v>44075</v>
      </c>
      <c r="C322" s="53" t="s">
        <v>1109</v>
      </c>
      <c r="D322" s="54" t="s">
        <v>17</v>
      </c>
      <c r="E322" s="55">
        <v>2182</v>
      </c>
      <c r="F322" s="55">
        <v>4.7039999999999997</v>
      </c>
      <c r="G322" s="55" t="s">
        <v>3</v>
      </c>
      <c r="H322" s="59" t="s">
        <v>4</v>
      </c>
    </row>
    <row r="323" spans="2:8" ht="12.75" customHeight="1">
      <c r="B323" s="52">
        <v>44075</v>
      </c>
      <c r="C323" s="53" t="s">
        <v>1110</v>
      </c>
      <c r="D323" s="54" t="s">
        <v>17</v>
      </c>
      <c r="E323" s="55">
        <v>500</v>
      </c>
      <c r="F323" s="55">
        <v>4.7060000000000004</v>
      </c>
      <c r="G323" s="55" t="s">
        <v>3</v>
      </c>
      <c r="H323" s="59" t="s">
        <v>4</v>
      </c>
    </row>
    <row r="324" spans="2:8" ht="12.75" customHeight="1">
      <c r="B324" s="52">
        <v>44075</v>
      </c>
      <c r="C324" s="53" t="s">
        <v>1111</v>
      </c>
      <c r="D324" s="54" t="s">
        <v>17</v>
      </c>
      <c r="E324" s="55">
        <v>3307</v>
      </c>
      <c r="F324" s="55">
        <v>4.7060000000000004</v>
      </c>
      <c r="G324" s="55" t="s">
        <v>3</v>
      </c>
      <c r="H324" s="59" t="s">
        <v>4</v>
      </c>
    </row>
    <row r="325" spans="2:8" ht="12.75" customHeight="1">
      <c r="B325" s="52">
        <v>44075</v>
      </c>
      <c r="C325" s="53" t="s">
        <v>1112</v>
      </c>
      <c r="D325" s="54" t="s">
        <v>17</v>
      </c>
      <c r="E325" s="55">
        <v>850</v>
      </c>
      <c r="F325" s="55">
        <v>4.7060000000000004</v>
      </c>
      <c r="G325" s="55" t="s">
        <v>3</v>
      </c>
      <c r="H325" s="59" t="s">
        <v>4</v>
      </c>
    </row>
    <row r="326" spans="2:8" ht="12.75" customHeight="1">
      <c r="B326" s="52">
        <v>44075</v>
      </c>
      <c r="C326" s="53" t="s">
        <v>1113</v>
      </c>
      <c r="D326" s="54" t="s">
        <v>17</v>
      </c>
      <c r="E326" s="55">
        <v>2253</v>
      </c>
      <c r="F326" s="55">
        <v>4.7060000000000004</v>
      </c>
      <c r="G326" s="55" t="s">
        <v>3</v>
      </c>
      <c r="H326" s="59" t="s">
        <v>4</v>
      </c>
    </row>
    <row r="327" spans="2:8" ht="12.75" customHeight="1">
      <c r="B327" s="52">
        <v>44075</v>
      </c>
      <c r="C327" s="53" t="s">
        <v>1114</v>
      </c>
      <c r="D327" s="54" t="s">
        <v>17</v>
      </c>
      <c r="E327" s="55">
        <v>758</v>
      </c>
      <c r="F327" s="55">
        <v>4.7080000000000002</v>
      </c>
      <c r="G327" s="55" t="s">
        <v>3</v>
      </c>
      <c r="H327" s="59" t="s">
        <v>4</v>
      </c>
    </row>
    <row r="328" spans="2:8" ht="12.75" customHeight="1">
      <c r="B328" s="52">
        <v>44075</v>
      </c>
      <c r="C328" s="53" t="s">
        <v>1115</v>
      </c>
      <c r="D328" s="54" t="s">
        <v>17</v>
      </c>
      <c r="E328" s="55">
        <v>632</v>
      </c>
      <c r="F328" s="55">
        <v>4.7080000000000002</v>
      </c>
      <c r="G328" s="55" t="s">
        <v>3</v>
      </c>
      <c r="H328" s="59" t="s">
        <v>4</v>
      </c>
    </row>
    <row r="329" spans="2:8" ht="12.75" customHeight="1">
      <c r="B329" s="52">
        <v>44075</v>
      </c>
      <c r="C329" s="53" t="s">
        <v>1116</v>
      </c>
      <c r="D329" s="54" t="s">
        <v>17</v>
      </c>
      <c r="E329" s="55">
        <v>2163</v>
      </c>
      <c r="F329" s="55">
        <v>4.7080000000000002</v>
      </c>
      <c r="G329" s="55" t="s">
        <v>3</v>
      </c>
      <c r="H329" s="59" t="s">
        <v>4</v>
      </c>
    </row>
    <row r="330" spans="2:8" ht="12.75" customHeight="1">
      <c r="B330" s="52">
        <v>44075</v>
      </c>
      <c r="C330" s="53" t="s">
        <v>1117</v>
      </c>
      <c r="D330" s="54" t="s">
        <v>17</v>
      </c>
      <c r="E330" s="55">
        <v>2190</v>
      </c>
      <c r="F330" s="55">
        <v>4.7039999999999997</v>
      </c>
      <c r="G330" s="55" t="s">
        <v>3</v>
      </c>
      <c r="H330" s="59" t="s">
        <v>4</v>
      </c>
    </row>
    <row r="331" spans="2:8" ht="12.75" customHeight="1">
      <c r="B331" s="52">
        <v>44075</v>
      </c>
      <c r="C331" s="53" t="s">
        <v>1118</v>
      </c>
      <c r="D331" s="54" t="s">
        <v>17</v>
      </c>
      <c r="E331" s="55">
        <v>1416</v>
      </c>
      <c r="F331" s="55">
        <v>4.7069999999999999</v>
      </c>
      <c r="G331" s="55" t="s">
        <v>3</v>
      </c>
      <c r="H331" s="59" t="s">
        <v>4</v>
      </c>
    </row>
    <row r="332" spans="2:8" ht="12.75" customHeight="1">
      <c r="B332" s="52">
        <v>44075</v>
      </c>
      <c r="C332" s="53" t="s">
        <v>1118</v>
      </c>
      <c r="D332" s="54" t="s">
        <v>17</v>
      </c>
      <c r="E332" s="55">
        <v>4125</v>
      </c>
      <c r="F332" s="55">
        <v>4.7080000000000002</v>
      </c>
      <c r="G332" s="55" t="s">
        <v>3</v>
      </c>
      <c r="H332" s="59" t="s">
        <v>4</v>
      </c>
    </row>
    <row r="333" spans="2:8" ht="12.75" customHeight="1">
      <c r="B333" s="52">
        <v>44075</v>
      </c>
      <c r="C333" s="53" t="s">
        <v>1119</v>
      </c>
      <c r="D333" s="54" t="s">
        <v>17</v>
      </c>
      <c r="E333" s="55">
        <v>1809</v>
      </c>
      <c r="F333" s="55">
        <v>4.71</v>
      </c>
      <c r="G333" s="55" t="s">
        <v>3</v>
      </c>
      <c r="H333" s="59" t="s">
        <v>4</v>
      </c>
    </row>
    <row r="334" spans="2:8" ht="12.75" customHeight="1">
      <c r="B334" s="52">
        <v>44075</v>
      </c>
      <c r="C334" s="53" t="s">
        <v>1120</v>
      </c>
      <c r="D334" s="54" t="s">
        <v>17</v>
      </c>
      <c r="E334" s="55">
        <v>1231</v>
      </c>
      <c r="F334" s="55">
        <v>4.7110000000000003</v>
      </c>
      <c r="G334" s="55" t="s">
        <v>3</v>
      </c>
      <c r="H334" s="59" t="s">
        <v>4</v>
      </c>
    </row>
    <row r="335" spans="2:8" ht="12.75" customHeight="1">
      <c r="B335" s="52">
        <v>44075</v>
      </c>
      <c r="C335" s="53" t="s">
        <v>1121</v>
      </c>
      <c r="D335" s="54" t="s">
        <v>17</v>
      </c>
      <c r="E335" s="55">
        <v>5205</v>
      </c>
      <c r="F335" s="55">
        <v>4.7080000000000002</v>
      </c>
      <c r="G335" s="55" t="s">
        <v>3</v>
      </c>
      <c r="H335" s="59" t="s">
        <v>4</v>
      </c>
    </row>
    <row r="336" spans="2:8" ht="12.75" customHeight="1">
      <c r="B336" s="52">
        <v>44075</v>
      </c>
      <c r="C336" s="53" t="s">
        <v>1122</v>
      </c>
      <c r="D336" s="54" t="s">
        <v>17</v>
      </c>
      <c r="E336" s="55">
        <v>1877</v>
      </c>
      <c r="F336" s="55">
        <v>4.7060000000000004</v>
      </c>
      <c r="G336" s="55" t="s">
        <v>3</v>
      </c>
      <c r="H336" s="59" t="s">
        <v>4</v>
      </c>
    </row>
    <row r="337" spans="2:8" ht="12.75">
      <c r="B337" s="52">
        <v>44075</v>
      </c>
      <c r="C337" s="53" t="s">
        <v>1123</v>
      </c>
      <c r="D337" s="54" t="s">
        <v>17</v>
      </c>
      <c r="E337" s="55">
        <v>1100</v>
      </c>
      <c r="F337" s="55">
        <v>4.71</v>
      </c>
      <c r="G337" s="55" t="s">
        <v>3</v>
      </c>
      <c r="H337" s="59" t="s">
        <v>4</v>
      </c>
    </row>
    <row r="338" spans="2:8" ht="12.75">
      <c r="B338" s="52">
        <v>44075</v>
      </c>
      <c r="C338" s="53" t="s">
        <v>1124</v>
      </c>
      <c r="D338" s="54" t="s">
        <v>17</v>
      </c>
      <c r="E338" s="55">
        <v>600</v>
      </c>
      <c r="F338" s="55">
        <v>4.7110000000000003</v>
      </c>
      <c r="G338" s="55" t="s">
        <v>3</v>
      </c>
      <c r="H338" s="59" t="s">
        <v>4</v>
      </c>
    </row>
    <row r="339" spans="2:8" ht="12.75">
      <c r="B339" s="52">
        <v>44075</v>
      </c>
      <c r="C339" s="53" t="s">
        <v>1125</v>
      </c>
      <c r="D339" s="54" t="s">
        <v>17</v>
      </c>
      <c r="E339" s="55">
        <v>1338</v>
      </c>
      <c r="F339" s="55">
        <v>4.7110000000000003</v>
      </c>
      <c r="G339" s="55" t="s">
        <v>3</v>
      </c>
      <c r="H339" s="59" t="s">
        <v>4</v>
      </c>
    </row>
    <row r="340" spans="2:8" ht="12.75">
      <c r="B340" s="52">
        <v>44075</v>
      </c>
      <c r="C340" s="53" t="s">
        <v>1126</v>
      </c>
      <c r="D340" s="54" t="s">
        <v>17</v>
      </c>
      <c r="E340" s="55">
        <v>1400</v>
      </c>
      <c r="F340" s="55">
        <v>4.7110000000000003</v>
      </c>
      <c r="G340" s="55" t="s">
        <v>3</v>
      </c>
      <c r="H340" s="59" t="s">
        <v>4</v>
      </c>
    </row>
    <row r="341" spans="2:8" ht="12.75">
      <c r="B341" s="52">
        <v>44075</v>
      </c>
      <c r="C341" s="53" t="s">
        <v>1127</v>
      </c>
      <c r="D341" s="54" t="s">
        <v>17</v>
      </c>
      <c r="E341" s="55">
        <v>1832</v>
      </c>
      <c r="F341" s="55">
        <v>4.7110000000000003</v>
      </c>
      <c r="G341" s="55" t="s">
        <v>3</v>
      </c>
      <c r="H341" s="59" t="s">
        <v>4</v>
      </c>
    </row>
    <row r="342" spans="2:8" ht="12.75">
      <c r="B342" s="52">
        <v>44075</v>
      </c>
      <c r="C342" s="53" t="s">
        <v>1128</v>
      </c>
      <c r="D342" s="54" t="s">
        <v>17</v>
      </c>
      <c r="E342" s="55">
        <v>2948</v>
      </c>
      <c r="F342" s="55">
        <v>4.7119999999999997</v>
      </c>
      <c r="G342" s="55" t="s">
        <v>3</v>
      </c>
      <c r="H342" s="59" t="s">
        <v>4</v>
      </c>
    </row>
    <row r="343" spans="2:8" ht="12.75">
      <c r="B343" s="52">
        <v>44075</v>
      </c>
      <c r="C343" s="53" t="s">
        <v>1129</v>
      </c>
      <c r="D343" s="54" t="s">
        <v>17</v>
      </c>
      <c r="E343" s="55">
        <v>2093</v>
      </c>
      <c r="F343" s="55">
        <v>4.7130000000000001</v>
      </c>
      <c r="G343" s="55" t="s">
        <v>3</v>
      </c>
      <c r="H343" s="59" t="s">
        <v>4</v>
      </c>
    </row>
    <row r="344" spans="2:8" ht="12.75">
      <c r="B344" s="52">
        <v>44075</v>
      </c>
      <c r="C344" s="53" t="s">
        <v>1130</v>
      </c>
      <c r="D344" s="54" t="s">
        <v>17</v>
      </c>
      <c r="E344" s="55">
        <v>1536</v>
      </c>
      <c r="F344" s="55">
        <v>4.7130000000000001</v>
      </c>
      <c r="G344" s="55" t="s">
        <v>3</v>
      </c>
      <c r="H344" s="59" t="s">
        <v>4</v>
      </c>
    </row>
    <row r="345" spans="2:8" ht="12.75">
      <c r="B345" s="52">
        <v>44075</v>
      </c>
      <c r="C345" s="53" t="s">
        <v>1131</v>
      </c>
      <c r="D345" s="54" t="s">
        <v>17</v>
      </c>
      <c r="E345" s="55">
        <v>2093</v>
      </c>
      <c r="F345" s="55">
        <v>4.7130000000000001</v>
      </c>
      <c r="G345" s="55" t="s">
        <v>3</v>
      </c>
      <c r="H345" s="59" t="s">
        <v>4</v>
      </c>
    </row>
    <row r="346" spans="2:8" ht="12.75">
      <c r="B346" s="52">
        <v>44075</v>
      </c>
      <c r="C346" s="53" t="s">
        <v>1132</v>
      </c>
      <c r="D346" s="54" t="s">
        <v>17</v>
      </c>
      <c r="E346" s="55">
        <v>757</v>
      </c>
      <c r="F346" s="55">
        <v>4.702</v>
      </c>
      <c r="G346" s="55" t="s">
        <v>3</v>
      </c>
      <c r="H346" s="59" t="s">
        <v>4</v>
      </c>
    </row>
    <row r="347" spans="2:8" ht="12.75">
      <c r="B347" s="52">
        <v>44075</v>
      </c>
      <c r="C347" s="53" t="s">
        <v>1133</v>
      </c>
      <c r="D347" s="54" t="s">
        <v>17</v>
      </c>
      <c r="E347" s="55">
        <v>820</v>
      </c>
      <c r="F347" s="55">
        <v>4.702</v>
      </c>
      <c r="G347" s="55" t="s">
        <v>3</v>
      </c>
      <c r="H347" s="59" t="s">
        <v>4</v>
      </c>
    </row>
    <row r="348" spans="2:8" ht="12.75">
      <c r="B348" s="52">
        <v>44075</v>
      </c>
      <c r="C348" s="53" t="s">
        <v>1134</v>
      </c>
      <c r="D348" s="54" t="s">
        <v>17</v>
      </c>
      <c r="E348" s="55">
        <v>1768</v>
      </c>
      <c r="F348" s="55">
        <v>4.702</v>
      </c>
      <c r="G348" s="55" t="s">
        <v>3</v>
      </c>
      <c r="H348" s="59" t="s">
        <v>4</v>
      </c>
    </row>
    <row r="349" spans="2:8" ht="12.75">
      <c r="B349" s="52">
        <v>44075</v>
      </c>
      <c r="C349" s="53" t="s">
        <v>1135</v>
      </c>
      <c r="D349" s="54" t="s">
        <v>17</v>
      </c>
      <c r="E349" s="55">
        <v>1091</v>
      </c>
      <c r="F349" s="55">
        <v>4.702</v>
      </c>
      <c r="G349" s="55" t="s">
        <v>3</v>
      </c>
      <c r="H349" s="59" t="s">
        <v>4</v>
      </c>
    </row>
    <row r="350" spans="2:8" ht="12.75">
      <c r="B350" s="52">
        <v>44075</v>
      </c>
      <c r="C350" s="53" t="s">
        <v>1136</v>
      </c>
      <c r="D350" s="54" t="s">
        <v>17</v>
      </c>
      <c r="E350" s="55">
        <v>1407</v>
      </c>
      <c r="F350" s="55">
        <v>4.702</v>
      </c>
      <c r="G350" s="55" t="s">
        <v>3</v>
      </c>
      <c r="H350" s="59" t="s">
        <v>4</v>
      </c>
    </row>
    <row r="351" spans="2:8" ht="12.75">
      <c r="B351" s="52">
        <v>44075</v>
      </c>
      <c r="C351" s="53" t="s">
        <v>1137</v>
      </c>
      <c r="D351" s="54" t="s">
        <v>17</v>
      </c>
      <c r="E351" s="55">
        <v>500</v>
      </c>
      <c r="F351" s="55">
        <v>4.702</v>
      </c>
      <c r="G351" s="55" t="s">
        <v>3</v>
      </c>
      <c r="H351" s="59" t="s">
        <v>4</v>
      </c>
    </row>
    <row r="352" spans="2:8" ht="12.75">
      <c r="B352" s="52">
        <v>44075</v>
      </c>
      <c r="C352" s="53" t="s">
        <v>1138</v>
      </c>
      <c r="D352" s="54" t="s">
        <v>17</v>
      </c>
      <c r="E352" s="55">
        <v>1210</v>
      </c>
      <c r="F352" s="55">
        <v>4.702</v>
      </c>
      <c r="G352" s="55" t="s">
        <v>3</v>
      </c>
      <c r="H352" s="59" t="s">
        <v>4</v>
      </c>
    </row>
    <row r="353" spans="2:8" ht="12.75">
      <c r="B353" s="52">
        <v>44075</v>
      </c>
      <c r="C353" s="53" t="s">
        <v>1139</v>
      </c>
      <c r="D353" s="54" t="s">
        <v>17</v>
      </c>
      <c r="E353" s="55">
        <v>760</v>
      </c>
      <c r="F353" s="55">
        <v>4.7</v>
      </c>
      <c r="G353" s="55" t="s">
        <v>3</v>
      </c>
      <c r="H353" s="59" t="s">
        <v>4</v>
      </c>
    </row>
    <row r="354" spans="2:8" ht="12.75">
      <c r="B354" s="52">
        <v>44075</v>
      </c>
      <c r="C354" s="53" t="s">
        <v>1140</v>
      </c>
      <c r="D354" s="54" t="s">
        <v>17</v>
      </c>
      <c r="E354" s="55">
        <v>1001</v>
      </c>
      <c r="F354" s="55">
        <v>4.7</v>
      </c>
      <c r="G354" s="55" t="s">
        <v>3</v>
      </c>
      <c r="H354" s="59" t="s">
        <v>4</v>
      </c>
    </row>
    <row r="355" spans="2:8" ht="12.75">
      <c r="B355" s="52">
        <v>44075</v>
      </c>
      <c r="C355" s="53" t="s">
        <v>1141</v>
      </c>
      <c r="D355" s="54" t="s">
        <v>17</v>
      </c>
      <c r="E355" s="55">
        <v>64</v>
      </c>
      <c r="F355" s="55">
        <v>4.7009999999999996</v>
      </c>
      <c r="G355" s="55" t="s">
        <v>3</v>
      </c>
      <c r="H355" s="59" t="s">
        <v>4</v>
      </c>
    </row>
    <row r="356" spans="2:8" ht="12.75">
      <c r="B356" s="52">
        <v>44075</v>
      </c>
      <c r="C356" s="53" t="s">
        <v>1142</v>
      </c>
      <c r="D356" s="54" t="s">
        <v>17</v>
      </c>
      <c r="E356" s="55">
        <v>1662</v>
      </c>
      <c r="F356" s="55">
        <v>4.7009999999999996</v>
      </c>
      <c r="G356" s="55" t="s">
        <v>3</v>
      </c>
      <c r="H356" s="59" t="s">
        <v>4</v>
      </c>
    </row>
    <row r="357" spans="2:8" ht="12.75">
      <c r="B357" s="52">
        <v>44075</v>
      </c>
      <c r="C357" s="53" t="s">
        <v>1143</v>
      </c>
      <c r="D357" s="54" t="s">
        <v>17</v>
      </c>
      <c r="E357" s="55">
        <v>1339</v>
      </c>
      <c r="F357" s="55">
        <v>4.7009999999999996</v>
      </c>
      <c r="G357" s="55" t="s">
        <v>3</v>
      </c>
      <c r="H357" s="59" t="s">
        <v>4</v>
      </c>
    </row>
    <row r="358" spans="2:8" ht="12.75">
      <c r="B358" s="52">
        <v>44075</v>
      </c>
      <c r="C358" s="53" t="s">
        <v>1144</v>
      </c>
      <c r="D358" s="54" t="s">
        <v>17</v>
      </c>
      <c r="E358" s="55">
        <v>2486</v>
      </c>
      <c r="F358" s="55">
        <v>4.702</v>
      </c>
      <c r="G358" s="55" t="s">
        <v>3</v>
      </c>
      <c r="H358" s="59" t="s">
        <v>4</v>
      </c>
    </row>
    <row r="359" spans="2:8" ht="12.75">
      <c r="B359" s="52">
        <v>44075</v>
      </c>
      <c r="C359" s="53" t="s">
        <v>1145</v>
      </c>
      <c r="D359" s="54" t="s">
        <v>17</v>
      </c>
      <c r="E359" s="55">
        <v>1274</v>
      </c>
      <c r="F359" s="55">
        <v>4.6980000000000004</v>
      </c>
      <c r="G359" s="55" t="s">
        <v>3</v>
      </c>
      <c r="H359" s="59" t="s">
        <v>4</v>
      </c>
    </row>
    <row r="360" spans="2:8" ht="12.75">
      <c r="B360" s="52">
        <v>44075</v>
      </c>
      <c r="C360" s="53" t="s">
        <v>1146</v>
      </c>
      <c r="D360" s="54" t="s">
        <v>17</v>
      </c>
      <c r="E360" s="55">
        <v>1917</v>
      </c>
      <c r="F360" s="55">
        <v>4.7009999999999996</v>
      </c>
      <c r="G360" s="55" t="s">
        <v>3</v>
      </c>
      <c r="H360" s="59" t="s">
        <v>4</v>
      </c>
    </row>
    <row r="361" spans="2:8" ht="12.75">
      <c r="B361" s="52">
        <v>44075</v>
      </c>
      <c r="C361" s="53" t="s">
        <v>1147</v>
      </c>
      <c r="D361" s="54" t="s">
        <v>17</v>
      </c>
      <c r="E361" s="55">
        <v>1183</v>
      </c>
      <c r="F361" s="55">
        <v>4.7</v>
      </c>
      <c r="G361" s="55" t="s">
        <v>3</v>
      </c>
      <c r="H361" s="59" t="s">
        <v>4</v>
      </c>
    </row>
    <row r="362" spans="2:8" ht="12.75">
      <c r="B362" s="52">
        <v>44075</v>
      </c>
      <c r="C362" s="53" t="s">
        <v>1148</v>
      </c>
      <c r="D362" s="54" t="s">
        <v>17</v>
      </c>
      <c r="E362" s="55">
        <v>1387</v>
      </c>
      <c r="F362" s="55">
        <v>4.7039999999999997</v>
      </c>
      <c r="G362" s="55" t="s">
        <v>3</v>
      </c>
      <c r="H362" s="59" t="s">
        <v>4</v>
      </c>
    </row>
    <row r="363" spans="2:8" ht="12.75">
      <c r="B363" s="52">
        <v>44075</v>
      </c>
      <c r="C363" s="53" t="s">
        <v>1149</v>
      </c>
      <c r="D363" s="54" t="s">
        <v>17</v>
      </c>
      <c r="E363" s="55">
        <v>1555</v>
      </c>
      <c r="F363" s="55">
        <v>4.7030000000000003</v>
      </c>
      <c r="G363" s="55" t="s">
        <v>3</v>
      </c>
      <c r="H363" s="59" t="s">
        <v>4</v>
      </c>
    </row>
    <row r="364" spans="2:8" ht="12.75">
      <c r="B364" s="52">
        <v>44075</v>
      </c>
      <c r="C364" s="53" t="s">
        <v>1150</v>
      </c>
      <c r="D364" s="54" t="s">
        <v>17</v>
      </c>
      <c r="E364" s="55">
        <v>296</v>
      </c>
      <c r="F364" s="55">
        <v>4.7030000000000003</v>
      </c>
      <c r="G364" s="55" t="s">
        <v>3</v>
      </c>
      <c r="H364" s="59" t="s">
        <v>4</v>
      </c>
    </row>
    <row r="365" spans="2:8" ht="12.75">
      <c r="B365" s="52">
        <v>44075</v>
      </c>
      <c r="C365" s="53" t="s">
        <v>1151</v>
      </c>
      <c r="D365" s="54" t="s">
        <v>17</v>
      </c>
      <c r="E365" s="55">
        <v>221</v>
      </c>
      <c r="F365" s="55">
        <v>4.7009999999999996</v>
      </c>
      <c r="G365" s="55" t="s">
        <v>3</v>
      </c>
      <c r="H365" s="59" t="s">
        <v>4</v>
      </c>
    </row>
    <row r="366" spans="2:8" ht="12.75">
      <c r="B366" s="52">
        <v>44075</v>
      </c>
      <c r="C366" s="53" t="s">
        <v>1152</v>
      </c>
      <c r="D366" s="54" t="s">
        <v>17</v>
      </c>
      <c r="E366" s="55">
        <v>2309</v>
      </c>
      <c r="F366" s="55">
        <v>4.7009999999999996</v>
      </c>
      <c r="G366" s="55" t="s">
        <v>3</v>
      </c>
      <c r="H366" s="59" t="s">
        <v>4</v>
      </c>
    </row>
    <row r="367" spans="2:8" ht="12.75">
      <c r="B367" s="52">
        <v>44075</v>
      </c>
      <c r="C367" s="53" t="s">
        <v>1153</v>
      </c>
      <c r="D367" s="54" t="s">
        <v>17</v>
      </c>
      <c r="E367" s="55">
        <v>1167</v>
      </c>
      <c r="F367" s="55">
        <v>4.702</v>
      </c>
      <c r="G367" s="55" t="s">
        <v>3</v>
      </c>
      <c r="H367" s="59" t="s">
        <v>4</v>
      </c>
    </row>
    <row r="368" spans="2:8" ht="12.75">
      <c r="B368" s="52">
        <v>44075</v>
      </c>
      <c r="C368" s="53" t="s">
        <v>1154</v>
      </c>
      <c r="D368" s="54" t="s">
        <v>17</v>
      </c>
      <c r="E368" s="55">
        <v>2192</v>
      </c>
      <c r="F368" s="55">
        <v>4.6970000000000001</v>
      </c>
      <c r="G368" s="55" t="s">
        <v>3</v>
      </c>
      <c r="H368" s="59" t="s">
        <v>4</v>
      </c>
    </row>
    <row r="369" spans="2:8" ht="12.75">
      <c r="B369" s="52">
        <v>44075</v>
      </c>
      <c r="C369" s="53" t="s">
        <v>1155</v>
      </c>
      <c r="D369" s="54" t="s">
        <v>17</v>
      </c>
      <c r="E369" s="55">
        <v>2619</v>
      </c>
      <c r="F369" s="55">
        <v>4.6959999999999997</v>
      </c>
      <c r="G369" s="55" t="s">
        <v>3</v>
      </c>
      <c r="H369" s="59" t="s">
        <v>4</v>
      </c>
    </row>
    <row r="370" spans="2:8" ht="12.75">
      <c r="B370" s="52">
        <v>44075</v>
      </c>
      <c r="C370" s="53" t="s">
        <v>1156</v>
      </c>
      <c r="D370" s="54" t="s">
        <v>17</v>
      </c>
      <c r="E370" s="55">
        <v>1400</v>
      </c>
      <c r="F370" s="55">
        <v>4.6890000000000001</v>
      </c>
      <c r="G370" s="55" t="s">
        <v>3</v>
      </c>
      <c r="H370" s="59" t="s">
        <v>4</v>
      </c>
    </row>
    <row r="371" spans="2:8" ht="12.75">
      <c r="B371" s="52">
        <v>44075</v>
      </c>
      <c r="C371" s="53" t="s">
        <v>1157</v>
      </c>
      <c r="D371" s="54" t="s">
        <v>17</v>
      </c>
      <c r="E371" s="55">
        <v>508</v>
      </c>
      <c r="F371" s="55">
        <v>4.6890000000000001</v>
      </c>
      <c r="G371" s="55" t="s">
        <v>3</v>
      </c>
      <c r="H371" s="59" t="s">
        <v>4</v>
      </c>
    </row>
    <row r="372" spans="2:8" ht="12.75">
      <c r="B372" s="52">
        <v>44075</v>
      </c>
      <c r="C372" s="53" t="s">
        <v>1158</v>
      </c>
      <c r="D372" s="54" t="s">
        <v>17</v>
      </c>
      <c r="E372" s="55">
        <v>1388</v>
      </c>
      <c r="F372" s="55">
        <v>4.6900000000000004</v>
      </c>
      <c r="G372" s="55" t="s">
        <v>3</v>
      </c>
      <c r="H372" s="59" t="s">
        <v>4</v>
      </c>
    </row>
    <row r="373" spans="2:8" ht="12.75">
      <c r="B373" s="52">
        <v>44075</v>
      </c>
      <c r="C373" s="53" t="s">
        <v>1159</v>
      </c>
      <c r="D373" s="54" t="s">
        <v>17</v>
      </c>
      <c r="E373" s="55">
        <v>595</v>
      </c>
      <c r="F373" s="55">
        <v>4.6900000000000004</v>
      </c>
      <c r="G373" s="55" t="s">
        <v>3</v>
      </c>
      <c r="H373" s="59" t="s">
        <v>4</v>
      </c>
    </row>
    <row r="374" spans="2:8" ht="12.75">
      <c r="B374" s="52">
        <v>44075</v>
      </c>
      <c r="C374" s="53" t="s">
        <v>1160</v>
      </c>
      <c r="D374" s="54" t="s">
        <v>17</v>
      </c>
      <c r="E374" s="55">
        <v>735</v>
      </c>
      <c r="F374" s="55">
        <v>4.6900000000000004</v>
      </c>
      <c r="G374" s="55" t="s">
        <v>3</v>
      </c>
      <c r="H374" s="59" t="s">
        <v>4</v>
      </c>
    </row>
    <row r="375" spans="2:8" ht="12.75">
      <c r="B375" s="52">
        <v>44075</v>
      </c>
      <c r="C375" s="53" t="s">
        <v>1161</v>
      </c>
      <c r="D375" s="54" t="s">
        <v>17</v>
      </c>
      <c r="E375" s="55">
        <v>1225</v>
      </c>
      <c r="F375" s="55">
        <v>4.6900000000000004</v>
      </c>
      <c r="G375" s="55" t="s">
        <v>3</v>
      </c>
      <c r="H375" s="59" t="s">
        <v>4</v>
      </c>
    </row>
    <row r="376" spans="2:8" ht="12.75">
      <c r="B376" s="52">
        <v>44075</v>
      </c>
      <c r="C376" s="53" t="s">
        <v>1162</v>
      </c>
      <c r="D376" s="54" t="s">
        <v>17</v>
      </c>
      <c r="E376" s="55">
        <v>307</v>
      </c>
      <c r="F376" s="55">
        <v>4.6900000000000004</v>
      </c>
      <c r="G376" s="55" t="s">
        <v>3</v>
      </c>
      <c r="H376" s="59" t="s">
        <v>4</v>
      </c>
    </row>
    <row r="377" spans="2:8" ht="12.75">
      <c r="B377" s="52">
        <v>44075</v>
      </c>
      <c r="C377" s="53" t="s">
        <v>1163</v>
      </c>
      <c r="D377" s="54" t="s">
        <v>17</v>
      </c>
      <c r="E377" s="55">
        <v>1328</v>
      </c>
      <c r="F377" s="55">
        <v>4.6879999999999997</v>
      </c>
      <c r="G377" s="55" t="s">
        <v>3</v>
      </c>
      <c r="H377" s="59" t="s">
        <v>4</v>
      </c>
    </row>
    <row r="378" spans="2:8" ht="12.75">
      <c r="B378" s="52">
        <v>44075</v>
      </c>
      <c r="C378" s="53" t="s">
        <v>1164</v>
      </c>
      <c r="D378" s="54" t="s">
        <v>17</v>
      </c>
      <c r="E378" s="55">
        <v>3178</v>
      </c>
      <c r="F378" s="55">
        <v>4.6900000000000004</v>
      </c>
      <c r="G378" s="55" t="s">
        <v>3</v>
      </c>
      <c r="H378" s="59" t="s">
        <v>4</v>
      </c>
    </row>
    <row r="379" spans="2:8" ht="12.75">
      <c r="B379" s="52">
        <v>44075</v>
      </c>
      <c r="C379" s="53" t="s">
        <v>1165</v>
      </c>
      <c r="D379" s="54" t="s">
        <v>17</v>
      </c>
      <c r="E379" s="55">
        <v>1372</v>
      </c>
      <c r="F379" s="55">
        <v>4.6900000000000004</v>
      </c>
      <c r="G379" s="55" t="s">
        <v>3</v>
      </c>
      <c r="H379" s="59" t="s">
        <v>4</v>
      </c>
    </row>
    <row r="380" spans="2:8" ht="12.75">
      <c r="B380" s="52">
        <v>44075</v>
      </c>
      <c r="C380" s="53" t="s">
        <v>1166</v>
      </c>
      <c r="D380" s="54" t="s">
        <v>17</v>
      </c>
      <c r="E380" s="55">
        <v>1000</v>
      </c>
      <c r="F380" s="55">
        <v>4.6900000000000004</v>
      </c>
      <c r="G380" s="55" t="s">
        <v>3</v>
      </c>
      <c r="H380" s="59" t="s">
        <v>4</v>
      </c>
    </row>
    <row r="381" spans="2:8" ht="12.75">
      <c r="B381" s="52">
        <v>44075</v>
      </c>
      <c r="C381" s="53" t="s">
        <v>1167</v>
      </c>
      <c r="D381" s="54" t="s">
        <v>17</v>
      </c>
      <c r="E381" s="55">
        <v>312</v>
      </c>
      <c r="F381" s="55">
        <v>4.6900000000000004</v>
      </c>
      <c r="G381" s="55" t="s">
        <v>3</v>
      </c>
      <c r="H381" s="59" t="s">
        <v>4</v>
      </c>
    </row>
    <row r="382" spans="2:8" ht="12.75">
      <c r="B382" s="52">
        <v>44075</v>
      </c>
      <c r="C382" s="53" t="s">
        <v>1168</v>
      </c>
      <c r="D382" s="54" t="s">
        <v>17</v>
      </c>
      <c r="E382" s="55">
        <v>1269</v>
      </c>
      <c r="F382" s="55">
        <v>4.6849999999999996</v>
      </c>
      <c r="G382" s="55" t="s">
        <v>3</v>
      </c>
      <c r="H382" s="59" t="s">
        <v>4</v>
      </c>
    </row>
    <row r="383" spans="2:8" ht="12.75">
      <c r="B383" s="52">
        <v>44075</v>
      </c>
      <c r="C383" s="53" t="s">
        <v>1169</v>
      </c>
      <c r="D383" s="54" t="s">
        <v>17</v>
      </c>
      <c r="E383" s="55">
        <v>1461</v>
      </c>
      <c r="F383" s="55">
        <v>4.6879999999999997</v>
      </c>
      <c r="G383" s="55" t="s">
        <v>3</v>
      </c>
      <c r="H383" s="59" t="s">
        <v>4</v>
      </c>
    </row>
    <row r="384" spans="2:8" ht="12.75">
      <c r="B384" s="52">
        <v>44075</v>
      </c>
      <c r="C384" s="53" t="s">
        <v>1170</v>
      </c>
      <c r="D384" s="54" t="s">
        <v>17</v>
      </c>
      <c r="E384" s="55">
        <v>727</v>
      </c>
      <c r="F384" s="55">
        <v>4.6890000000000001</v>
      </c>
      <c r="G384" s="55" t="s">
        <v>3</v>
      </c>
      <c r="H384" s="59" t="s">
        <v>4</v>
      </c>
    </row>
    <row r="385" spans="2:8" ht="12.75">
      <c r="B385" s="52">
        <v>44075</v>
      </c>
      <c r="C385" s="53" t="s">
        <v>1171</v>
      </c>
      <c r="D385" s="54" t="s">
        <v>17</v>
      </c>
      <c r="E385" s="55">
        <v>5093</v>
      </c>
      <c r="F385" s="55">
        <v>4.6879999999999997</v>
      </c>
      <c r="G385" s="55" t="s">
        <v>3</v>
      </c>
      <c r="H385" s="59" t="s">
        <v>4</v>
      </c>
    </row>
    <row r="386" spans="2:8" ht="12.75">
      <c r="B386" s="52">
        <v>44075</v>
      </c>
      <c r="C386" s="53" t="s">
        <v>1172</v>
      </c>
      <c r="D386" s="54" t="s">
        <v>17</v>
      </c>
      <c r="E386" s="55">
        <v>2982</v>
      </c>
      <c r="F386" s="55">
        <v>4.6849999999999996</v>
      </c>
      <c r="G386" s="55" t="s">
        <v>3</v>
      </c>
      <c r="H386" s="59" t="s">
        <v>4</v>
      </c>
    </row>
    <row r="387" spans="2:8" ht="12.75">
      <c r="B387" s="52">
        <v>44075</v>
      </c>
      <c r="C387" s="53" t="s">
        <v>1173</v>
      </c>
      <c r="D387" s="54" t="s">
        <v>17</v>
      </c>
      <c r="E387" s="55">
        <v>697</v>
      </c>
      <c r="F387" s="55">
        <v>4.6849999999999996</v>
      </c>
      <c r="G387" s="55" t="s">
        <v>3</v>
      </c>
      <c r="H387" s="59" t="s">
        <v>4</v>
      </c>
    </row>
    <row r="388" spans="2:8" ht="12.75">
      <c r="B388" s="52">
        <v>44075</v>
      </c>
      <c r="C388" s="53" t="s">
        <v>1174</v>
      </c>
      <c r="D388" s="54" t="s">
        <v>17</v>
      </c>
      <c r="E388" s="55">
        <v>1266</v>
      </c>
      <c r="F388" s="55">
        <v>4.6849999999999996</v>
      </c>
      <c r="G388" s="55" t="s">
        <v>3</v>
      </c>
      <c r="H388" s="59" t="s">
        <v>4</v>
      </c>
    </row>
    <row r="389" spans="2:8" ht="12.75">
      <c r="B389" s="52">
        <v>44075</v>
      </c>
      <c r="C389" s="53" t="s">
        <v>1175</v>
      </c>
      <c r="D389" s="54" t="s">
        <v>17</v>
      </c>
      <c r="E389" s="55">
        <v>1258</v>
      </c>
      <c r="F389" s="55">
        <v>4.681</v>
      </c>
      <c r="G389" s="55" t="s">
        <v>3</v>
      </c>
      <c r="H389" s="59" t="s">
        <v>4</v>
      </c>
    </row>
    <row r="390" spans="2:8" ht="12.75">
      <c r="B390" s="52">
        <v>44075</v>
      </c>
      <c r="C390" s="53" t="s">
        <v>1176</v>
      </c>
      <c r="D390" s="54" t="s">
        <v>17</v>
      </c>
      <c r="E390" s="55">
        <v>2057</v>
      </c>
      <c r="F390" s="55">
        <v>4.6829999999999998</v>
      </c>
      <c r="G390" s="55" t="s">
        <v>3</v>
      </c>
      <c r="H390" s="59" t="s">
        <v>4</v>
      </c>
    </row>
    <row r="391" spans="2:8" ht="12.75">
      <c r="B391" s="52">
        <v>44075</v>
      </c>
      <c r="C391" s="53" t="s">
        <v>1177</v>
      </c>
      <c r="D391" s="54" t="s">
        <v>17</v>
      </c>
      <c r="E391" s="55">
        <v>1623</v>
      </c>
      <c r="F391" s="55">
        <v>4.68</v>
      </c>
      <c r="G391" s="55" t="s">
        <v>3</v>
      </c>
      <c r="H391" s="59" t="s">
        <v>4</v>
      </c>
    </row>
    <row r="392" spans="2:8" ht="12.75">
      <c r="B392" s="52">
        <v>44075</v>
      </c>
      <c r="C392" s="53" t="s">
        <v>1178</v>
      </c>
      <c r="D392" s="54" t="s">
        <v>17</v>
      </c>
      <c r="E392" s="55">
        <v>1195</v>
      </c>
      <c r="F392" s="55">
        <v>4.6760000000000002</v>
      </c>
      <c r="G392" s="55" t="s">
        <v>3</v>
      </c>
      <c r="H392" s="59" t="s">
        <v>4</v>
      </c>
    </row>
    <row r="393" spans="2:8" ht="12.75">
      <c r="B393" s="52">
        <v>44075</v>
      </c>
      <c r="C393" s="53" t="s">
        <v>1179</v>
      </c>
      <c r="D393" s="54" t="s">
        <v>17</v>
      </c>
      <c r="E393" s="55">
        <v>1007</v>
      </c>
      <c r="F393" s="55">
        <v>4.6719999999999997</v>
      </c>
      <c r="G393" s="55" t="s">
        <v>3</v>
      </c>
      <c r="H393" s="59" t="s">
        <v>4</v>
      </c>
    </row>
    <row r="394" spans="2:8" ht="12.75">
      <c r="B394" s="52">
        <v>44075</v>
      </c>
      <c r="C394" s="53" t="s">
        <v>1180</v>
      </c>
      <c r="D394" s="54" t="s">
        <v>17</v>
      </c>
      <c r="E394" s="55">
        <v>818</v>
      </c>
      <c r="F394" s="55">
        <v>4.6719999999999997</v>
      </c>
      <c r="G394" s="55" t="s">
        <v>3</v>
      </c>
      <c r="H394" s="59" t="s">
        <v>4</v>
      </c>
    </row>
    <row r="395" spans="2:8" ht="12.75">
      <c r="B395" s="52">
        <v>44075</v>
      </c>
      <c r="C395" s="53" t="s">
        <v>1181</v>
      </c>
      <c r="D395" s="54" t="s">
        <v>17</v>
      </c>
      <c r="E395" s="55">
        <v>916</v>
      </c>
      <c r="F395" s="55">
        <v>4.67</v>
      </c>
      <c r="G395" s="55" t="s">
        <v>3</v>
      </c>
      <c r="H395" s="59" t="s">
        <v>4</v>
      </c>
    </row>
    <row r="396" spans="2:8" ht="12.75">
      <c r="B396" s="52">
        <v>44075</v>
      </c>
      <c r="C396" s="53" t="s">
        <v>1182</v>
      </c>
      <c r="D396" s="54" t="s">
        <v>17</v>
      </c>
      <c r="E396" s="55">
        <v>2191</v>
      </c>
      <c r="F396" s="55">
        <v>4.67</v>
      </c>
      <c r="G396" s="55" t="s">
        <v>3</v>
      </c>
      <c r="H396" s="59" t="s">
        <v>4</v>
      </c>
    </row>
    <row r="397" spans="2:8" ht="12.75">
      <c r="B397" s="52">
        <v>44075</v>
      </c>
      <c r="C397" s="53" t="s">
        <v>1183</v>
      </c>
      <c r="D397" s="54" t="s">
        <v>17</v>
      </c>
      <c r="E397" s="55">
        <v>1000</v>
      </c>
      <c r="F397" s="55">
        <v>4.67</v>
      </c>
      <c r="G397" s="55" t="s">
        <v>3</v>
      </c>
      <c r="H397" s="59" t="s">
        <v>4</v>
      </c>
    </row>
    <row r="398" spans="2:8" ht="12.75">
      <c r="B398" s="52">
        <v>44075</v>
      </c>
      <c r="C398" s="53" t="s">
        <v>1184</v>
      </c>
      <c r="D398" s="54" t="s">
        <v>17</v>
      </c>
      <c r="E398" s="55">
        <v>606</v>
      </c>
      <c r="F398" s="55">
        <v>4.67</v>
      </c>
      <c r="G398" s="55" t="s">
        <v>3</v>
      </c>
      <c r="H398" s="59" t="s">
        <v>4</v>
      </c>
    </row>
    <row r="399" spans="2:8" ht="12.75">
      <c r="B399" s="52">
        <v>44075</v>
      </c>
      <c r="C399" s="53" t="s">
        <v>1185</v>
      </c>
      <c r="D399" s="54" t="s">
        <v>17</v>
      </c>
      <c r="E399" s="55">
        <v>600</v>
      </c>
      <c r="F399" s="55">
        <v>4.6689999999999996</v>
      </c>
      <c r="G399" s="55" t="s">
        <v>3</v>
      </c>
      <c r="H399" s="59" t="s">
        <v>4</v>
      </c>
    </row>
    <row r="400" spans="2:8" ht="12.75">
      <c r="B400" s="52">
        <v>44075</v>
      </c>
      <c r="C400" s="53" t="s">
        <v>1185</v>
      </c>
      <c r="D400" s="54" t="s">
        <v>17</v>
      </c>
      <c r="E400" s="55">
        <v>2507</v>
      </c>
      <c r="F400" s="55">
        <v>4.67</v>
      </c>
      <c r="G400" s="55" t="s">
        <v>3</v>
      </c>
      <c r="H400" s="59" t="s">
        <v>4</v>
      </c>
    </row>
    <row r="401" spans="2:8" ht="12.75">
      <c r="B401" s="52">
        <v>44075</v>
      </c>
      <c r="C401" s="53" t="s">
        <v>1186</v>
      </c>
      <c r="D401" s="54" t="s">
        <v>17</v>
      </c>
      <c r="E401" s="55">
        <v>3331</v>
      </c>
      <c r="F401" s="55">
        <v>4.6580000000000004</v>
      </c>
      <c r="G401" s="55" t="s">
        <v>3</v>
      </c>
      <c r="H401" s="59" t="s">
        <v>4</v>
      </c>
    </row>
    <row r="402" spans="2:8" ht="12.75">
      <c r="B402" s="52">
        <v>44075</v>
      </c>
      <c r="C402" s="53" t="s">
        <v>1187</v>
      </c>
      <c r="D402" s="54" t="s">
        <v>17</v>
      </c>
      <c r="E402" s="55">
        <v>1204</v>
      </c>
      <c r="F402" s="55">
        <v>4.6550000000000002</v>
      </c>
      <c r="G402" s="55" t="s">
        <v>3</v>
      </c>
      <c r="H402" s="59" t="s">
        <v>4</v>
      </c>
    </row>
    <row r="403" spans="2:8" ht="12.75">
      <c r="B403" s="52">
        <v>44075</v>
      </c>
      <c r="C403" s="53" t="s">
        <v>1188</v>
      </c>
      <c r="D403" s="54" t="s">
        <v>17</v>
      </c>
      <c r="E403" s="55">
        <v>2302</v>
      </c>
      <c r="F403" s="55">
        <v>4.6550000000000002</v>
      </c>
      <c r="G403" s="55" t="s">
        <v>3</v>
      </c>
      <c r="H403" s="59" t="s">
        <v>4</v>
      </c>
    </row>
    <row r="404" spans="2:8" ht="12.75">
      <c r="B404" s="52">
        <v>44075</v>
      </c>
      <c r="C404" s="53" t="s">
        <v>1189</v>
      </c>
      <c r="D404" s="54" t="s">
        <v>17</v>
      </c>
      <c r="E404" s="55">
        <v>1848</v>
      </c>
      <c r="F404" s="55">
        <v>4.6559999999999997</v>
      </c>
      <c r="G404" s="55" t="s">
        <v>3</v>
      </c>
      <c r="H404" s="59" t="s">
        <v>4</v>
      </c>
    </row>
    <row r="405" spans="2:8" ht="12.75">
      <c r="B405" s="52">
        <v>44075</v>
      </c>
      <c r="C405" s="53" t="s">
        <v>1190</v>
      </c>
      <c r="D405" s="54" t="s">
        <v>17</v>
      </c>
      <c r="E405" s="55">
        <v>1160</v>
      </c>
      <c r="F405" s="55">
        <v>4.665</v>
      </c>
      <c r="G405" s="55" t="s">
        <v>3</v>
      </c>
      <c r="H405" s="59" t="s">
        <v>4</v>
      </c>
    </row>
    <row r="406" spans="2:8" ht="12.75">
      <c r="B406" s="52">
        <v>44075</v>
      </c>
      <c r="C406" s="53" t="s">
        <v>1191</v>
      </c>
      <c r="D406" s="54" t="s">
        <v>17</v>
      </c>
      <c r="E406" s="55">
        <v>3015</v>
      </c>
      <c r="F406" s="55">
        <v>4.6639999999999997</v>
      </c>
      <c r="G406" s="55" t="s">
        <v>3</v>
      </c>
      <c r="H406" s="59" t="s">
        <v>4</v>
      </c>
    </row>
    <row r="407" spans="2:8" ht="12.75">
      <c r="B407" s="52">
        <v>44075</v>
      </c>
      <c r="C407" s="53" t="s">
        <v>1192</v>
      </c>
      <c r="D407" s="54" t="s">
        <v>17</v>
      </c>
      <c r="E407" s="55">
        <v>1203</v>
      </c>
      <c r="F407" s="55">
        <v>4.6669999999999998</v>
      </c>
      <c r="G407" s="55" t="s">
        <v>3</v>
      </c>
      <c r="H407" s="59" t="s">
        <v>4</v>
      </c>
    </row>
    <row r="408" spans="2:8" ht="12.75">
      <c r="B408" s="52">
        <v>44075</v>
      </c>
      <c r="C408" s="53" t="s">
        <v>1193</v>
      </c>
      <c r="D408" s="54" t="s">
        <v>17</v>
      </c>
      <c r="E408" s="55">
        <v>164</v>
      </c>
      <c r="F408" s="55">
        <v>4.6669999999999998</v>
      </c>
      <c r="G408" s="55" t="s">
        <v>3</v>
      </c>
      <c r="H408" s="59" t="s">
        <v>4</v>
      </c>
    </row>
    <row r="409" spans="2:8" ht="12.75">
      <c r="B409" s="52">
        <v>44075</v>
      </c>
      <c r="C409" s="53" t="s">
        <v>1194</v>
      </c>
      <c r="D409" s="54" t="s">
        <v>17</v>
      </c>
      <c r="E409" s="55">
        <v>1367</v>
      </c>
      <c r="F409" s="55">
        <v>4.6669999999999998</v>
      </c>
      <c r="G409" s="55" t="s">
        <v>3</v>
      </c>
      <c r="H409" s="59" t="s">
        <v>4</v>
      </c>
    </row>
    <row r="410" spans="2:8" ht="12.75">
      <c r="B410" s="52">
        <v>44075</v>
      </c>
      <c r="C410" s="53" t="s">
        <v>1195</v>
      </c>
      <c r="D410" s="54" t="s">
        <v>17</v>
      </c>
      <c r="E410" s="55">
        <v>287</v>
      </c>
      <c r="F410" s="55">
        <v>4.6669999999999998</v>
      </c>
      <c r="G410" s="55" t="s">
        <v>3</v>
      </c>
      <c r="H410" s="59" t="s">
        <v>4</v>
      </c>
    </row>
    <row r="411" spans="2:8" ht="12.75">
      <c r="B411" s="52">
        <v>44075</v>
      </c>
      <c r="C411" s="53" t="s">
        <v>1196</v>
      </c>
      <c r="D411" s="54" t="s">
        <v>17</v>
      </c>
      <c r="E411" s="55">
        <v>3980</v>
      </c>
      <c r="F411" s="55">
        <v>4.6680000000000001</v>
      </c>
      <c r="G411" s="55" t="s">
        <v>3</v>
      </c>
      <c r="H411" s="59" t="s">
        <v>4</v>
      </c>
    </row>
    <row r="412" spans="2:8" ht="12.75">
      <c r="B412" s="52">
        <v>44075</v>
      </c>
      <c r="C412" s="53" t="s">
        <v>1197</v>
      </c>
      <c r="D412" s="54" t="s">
        <v>17</v>
      </c>
      <c r="E412" s="55">
        <v>1351</v>
      </c>
      <c r="F412" s="55">
        <v>4.6680000000000001</v>
      </c>
      <c r="G412" s="55" t="s">
        <v>3</v>
      </c>
      <c r="H412" s="59" t="s">
        <v>4</v>
      </c>
    </row>
    <row r="413" spans="2:8" ht="12.75">
      <c r="B413" s="52">
        <v>44075</v>
      </c>
      <c r="C413" s="53" t="s">
        <v>1198</v>
      </c>
      <c r="D413" s="54" t="s">
        <v>17</v>
      </c>
      <c r="E413" s="55">
        <v>1266</v>
      </c>
      <c r="F413" s="55">
        <v>4.67</v>
      </c>
      <c r="G413" s="55" t="s">
        <v>3</v>
      </c>
      <c r="H413" s="59" t="s">
        <v>4</v>
      </c>
    </row>
    <row r="414" spans="2:8" ht="12.75">
      <c r="B414" s="52">
        <v>44075</v>
      </c>
      <c r="C414" s="53" t="s">
        <v>1199</v>
      </c>
      <c r="D414" s="54" t="s">
        <v>17</v>
      </c>
      <c r="E414" s="55">
        <v>427</v>
      </c>
      <c r="F414" s="55">
        <v>4.67</v>
      </c>
      <c r="G414" s="55" t="s">
        <v>3</v>
      </c>
      <c r="H414" s="59" t="s">
        <v>4</v>
      </c>
    </row>
    <row r="415" spans="2:8" ht="12.75">
      <c r="B415" s="52">
        <v>44075</v>
      </c>
      <c r="C415" s="53" t="s">
        <v>1200</v>
      </c>
      <c r="D415" s="54" t="s">
        <v>17</v>
      </c>
      <c r="E415" s="55">
        <v>1578</v>
      </c>
      <c r="F415" s="55">
        <v>4.6689999999999996</v>
      </c>
      <c r="G415" s="55" t="s">
        <v>3</v>
      </c>
      <c r="H415" s="59" t="s">
        <v>4</v>
      </c>
    </row>
    <row r="416" spans="2:8" ht="12.75">
      <c r="B416" s="52">
        <v>44075</v>
      </c>
      <c r="C416" s="53" t="s">
        <v>1200</v>
      </c>
      <c r="D416" s="54" t="s">
        <v>17</v>
      </c>
      <c r="E416" s="55">
        <v>508</v>
      </c>
      <c r="F416" s="55">
        <v>4.67</v>
      </c>
      <c r="G416" s="55" t="s">
        <v>3</v>
      </c>
      <c r="H416" s="59" t="s">
        <v>4</v>
      </c>
    </row>
    <row r="417" spans="2:8" ht="12.75">
      <c r="B417" s="52">
        <v>44075</v>
      </c>
      <c r="C417" s="53" t="s">
        <v>1201</v>
      </c>
      <c r="D417" s="54" t="s">
        <v>17</v>
      </c>
      <c r="E417" s="55">
        <v>71</v>
      </c>
      <c r="F417" s="55">
        <v>4.67</v>
      </c>
      <c r="G417" s="55" t="s">
        <v>3</v>
      </c>
      <c r="H417" s="59" t="s">
        <v>4</v>
      </c>
    </row>
    <row r="418" spans="2:8" ht="12.75">
      <c r="B418" s="52">
        <v>44075</v>
      </c>
      <c r="C418" s="53" t="s">
        <v>1202</v>
      </c>
      <c r="D418" s="54" t="s">
        <v>17</v>
      </c>
      <c r="E418" s="55">
        <v>1311</v>
      </c>
      <c r="F418" s="55">
        <v>4.67</v>
      </c>
      <c r="G418" s="55" t="s">
        <v>3</v>
      </c>
      <c r="H418" s="59" t="s">
        <v>4</v>
      </c>
    </row>
    <row r="419" spans="2:8" ht="12.75">
      <c r="B419" s="52">
        <v>44075</v>
      </c>
      <c r="C419" s="53" t="s">
        <v>1203</v>
      </c>
      <c r="D419" s="54" t="s">
        <v>17</v>
      </c>
      <c r="E419" s="55">
        <v>1841</v>
      </c>
      <c r="F419" s="55">
        <v>4.6689999999999996</v>
      </c>
      <c r="G419" s="55" t="s">
        <v>3</v>
      </c>
      <c r="H419" s="59" t="s">
        <v>4</v>
      </c>
    </row>
    <row r="420" spans="2:8" ht="12.75">
      <c r="B420" s="52">
        <v>44075</v>
      </c>
      <c r="C420" s="53" t="s">
        <v>1204</v>
      </c>
      <c r="D420" s="54" t="s">
        <v>17</v>
      </c>
      <c r="E420" s="55">
        <v>5</v>
      </c>
      <c r="F420" s="55">
        <v>4.6689999999999996</v>
      </c>
      <c r="G420" s="55" t="s">
        <v>3</v>
      </c>
      <c r="H420" s="59" t="s">
        <v>4</v>
      </c>
    </row>
    <row r="421" spans="2:8" ht="12.75">
      <c r="B421" s="52">
        <v>44075</v>
      </c>
      <c r="C421" s="53" t="s">
        <v>1205</v>
      </c>
      <c r="D421" s="54" t="s">
        <v>17</v>
      </c>
      <c r="E421" s="55">
        <v>1527</v>
      </c>
      <c r="F421" s="55">
        <v>4.665</v>
      </c>
      <c r="G421" s="55" t="s">
        <v>3</v>
      </c>
      <c r="H421" s="59" t="s">
        <v>4</v>
      </c>
    </row>
    <row r="422" spans="2:8" ht="12.75">
      <c r="B422" s="52">
        <v>44075</v>
      </c>
      <c r="C422" s="53" t="s">
        <v>1206</v>
      </c>
      <c r="D422" s="54" t="s">
        <v>17</v>
      </c>
      <c r="E422" s="55">
        <v>1145</v>
      </c>
      <c r="F422" s="55">
        <v>4.6639999999999997</v>
      </c>
      <c r="G422" s="55" t="s">
        <v>3</v>
      </c>
      <c r="H422" s="59" t="s">
        <v>4</v>
      </c>
    </row>
    <row r="423" spans="2:8" ht="12.75">
      <c r="B423" s="52">
        <v>44075</v>
      </c>
      <c r="C423" s="53" t="s">
        <v>1207</v>
      </c>
      <c r="D423" s="54" t="s">
        <v>17</v>
      </c>
      <c r="E423" s="55">
        <v>1595</v>
      </c>
      <c r="F423" s="55">
        <v>4.6639999999999997</v>
      </c>
      <c r="G423" s="55" t="s">
        <v>3</v>
      </c>
      <c r="H423" s="59" t="s">
        <v>4</v>
      </c>
    </row>
    <row r="424" spans="2:8" ht="12.75">
      <c r="B424" s="52">
        <v>44075</v>
      </c>
      <c r="C424" s="53" t="s">
        <v>1208</v>
      </c>
      <c r="D424" s="54" t="s">
        <v>17</v>
      </c>
      <c r="E424" s="55">
        <v>3318</v>
      </c>
      <c r="F424" s="55">
        <v>4.6619999999999999</v>
      </c>
      <c r="G424" s="55" t="s">
        <v>3</v>
      </c>
      <c r="H424" s="59" t="s">
        <v>4</v>
      </c>
    </row>
    <row r="425" spans="2:8" ht="12.75">
      <c r="B425" s="52">
        <v>44075</v>
      </c>
      <c r="C425" s="53" t="s">
        <v>1209</v>
      </c>
      <c r="D425" s="54" t="s">
        <v>17</v>
      </c>
      <c r="E425" s="55">
        <v>1355</v>
      </c>
      <c r="F425" s="55">
        <v>4.6619999999999999</v>
      </c>
      <c r="G425" s="55" t="s">
        <v>3</v>
      </c>
      <c r="H425" s="59" t="s">
        <v>4</v>
      </c>
    </row>
    <row r="426" spans="2:8" ht="12.75">
      <c r="B426" s="52">
        <v>44075</v>
      </c>
      <c r="C426" s="53" t="s">
        <v>1210</v>
      </c>
      <c r="D426" s="54" t="s">
        <v>17</v>
      </c>
      <c r="E426" s="55">
        <v>2070</v>
      </c>
      <c r="F426" s="55">
        <v>4.6619999999999999</v>
      </c>
      <c r="G426" s="55" t="s">
        <v>3</v>
      </c>
      <c r="H426" s="59" t="s">
        <v>4</v>
      </c>
    </row>
    <row r="427" spans="2:8" ht="12.75">
      <c r="B427" s="52">
        <v>44075</v>
      </c>
      <c r="C427" s="53" t="s">
        <v>1211</v>
      </c>
      <c r="D427" s="54" t="s">
        <v>17</v>
      </c>
      <c r="E427" s="55">
        <v>1801</v>
      </c>
      <c r="F427" s="55">
        <v>4.6619999999999999</v>
      </c>
      <c r="G427" s="55" t="s">
        <v>3</v>
      </c>
      <c r="H427" s="59" t="s">
        <v>4</v>
      </c>
    </row>
    <row r="428" spans="2:8" ht="12.75">
      <c r="B428" s="52">
        <v>44075</v>
      </c>
      <c r="C428" s="53" t="s">
        <v>1212</v>
      </c>
      <c r="D428" s="54" t="s">
        <v>17</v>
      </c>
      <c r="E428" s="55">
        <v>968</v>
      </c>
      <c r="F428" s="55">
        <v>4.6619999999999999</v>
      </c>
      <c r="G428" s="55" t="s">
        <v>3</v>
      </c>
      <c r="H428" s="59" t="s">
        <v>4</v>
      </c>
    </row>
    <row r="429" spans="2:8" ht="12.75">
      <c r="B429" s="52">
        <v>44075</v>
      </c>
      <c r="C429" s="53" t="s">
        <v>1213</v>
      </c>
      <c r="D429" s="54" t="s">
        <v>17</v>
      </c>
      <c r="E429" s="55">
        <v>1490</v>
      </c>
      <c r="F429" s="55">
        <v>4.6619999999999999</v>
      </c>
      <c r="G429" s="55" t="s">
        <v>3</v>
      </c>
      <c r="H429" s="59" t="s">
        <v>4</v>
      </c>
    </row>
    <row r="430" spans="2:8" ht="12.75">
      <c r="B430" s="52">
        <v>44075</v>
      </c>
      <c r="C430" s="53" t="s">
        <v>1214</v>
      </c>
      <c r="D430" s="54" t="s">
        <v>17</v>
      </c>
      <c r="E430" s="55">
        <v>311</v>
      </c>
      <c r="F430" s="55">
        <v>4.6619999999999999</v>
      </c>
      <c r="G430" s="55" t="s">
        <v>3</v>
      </c>
      <c r="H430" s="59" t="s">
        <v>4</v>
      </c>
    </row>
    <row r="431" spans="2:8" ht="12.75">
      <c r="B431" s="52">
        <v>44075</v>
      </c>
      <c r="C431" s="53" t="s">
        <v>1215</v>
      </c>
      <c r="D431" s="54" t="s">
        <v>17</v>
      </c>
      <c r="E431" s="55">
        <v>1648</v>
      </c>
      <c r="F431" s="55">
        <v>4.6589999999999998</v>
      </c>
      <c r="G431" s="55" t="s">
        <v>3</v>
      </c>
      <c r="H431" s="59" t="s">
        <v>4</v>
      </c>
    </row>
    <row r="432" spans="2:8" ht="12.75">
      <c r="B432" s="52">
        <v>44075</v>
      </c>
      <c r="C432" s="53" t="s">
        <v>1216</v>
      </c>
      <c r="D432" s="54" t="s">
        <v>17</v>
      </c>
      <c r="E432" s="55">
        <v>561</v>
      </c>
      <c r="F432" s="55">
        <v>4.6509999999999998</v>
      </c>
      <c r="G432" s="55" t="s">
        <v>3</v>
      </c>
      <c r="H432" s="59" t="s">
        <v>4</v>
      </c>
    </row>
    <row r="433" spans="2:8" ht="12.75">
      <c r="B433" s="52">
        <v>44075</v>
      </c>
      <c r="C433" s="53" t="s">
        <v>1217</v>
      </c>
      <c r="D433" s="54" t="s">
        <v>17</v>
      </c>
      <c r="E433" s="55">
        <v>1197</v>
      </c>
      <c r="F433" s="55">
        <v>4.6509999999999998</v>
      </c>
      <c r="G433" s="55" t="s">
        <v>3</v>
      </c>
      <c r="H433" s="59" t="s">
        <v>4</v>
      </c>
    </row>
    <row r="434" spans="2:8" ht="12.75">
      <c r="B434" s="52">
        <v>44075</v>
      </c>
      <c r="C434" s="53" t="s">
        <v>1218</v>
      </c>
      <c r="D434" s="54" t="s">
        <v>17</v>
      </c>
      <c r="E434" s="55">
        <v>1400</v>
      </c>
      <c r="F434" s="55">
        <v>4.6559999999999997</v>
      </c>
      <c r="G434" s="55" t="s">
        <v>3</v>
      </c>
      <c r="H434" s="59" t="s">
        <v>4</v>
      </c>
    </row>
    <row r="435" spans="2:8" ht="12.75">
      <c r="B435" s="52">
        <v>44075</v>
      </c>
      <c r="C435" s="53" t="s">
        <v>1219</v>
      </c>
      <c r="D435" s="54" t="s">
        <v>17</v>
      </c>
      <c r="E435" s="55">
        <v>1473</v>
      </c>
      <c r="F435" s="55">
        <v>4.6559999999999997</v>
      </c>
      <c r="G435" s="55" t="s">
        <v>3</v>
      </c>
      <c r="H435" s="59" t="s">
        <v>4</v>
      </c>
    </row>
    <row r="436" spans="2:8" ht="12.75">
      <c r="B436" s="52">
        <v>44075</v>
      </c>
      <c r="C436" s="53" t="s">
        <v>1220</v>
      </c>
      <c r="D436" s="54" t="s">
        <v>17</v>
      </c>
      <c r="E436" s="55">
        <v>1382</v>
      </c>
      <c r="F436" s="55">
        <v>4.6529999999999996</v>
      </c>
      <c r="G436" s="55" t="s">
        <v>3</v>
      </c>
      <c r="H436" s="59" t="s">
        <v>4</v>
      </c>
    </row>
    <row r="437" spans="2:8" ht="12.75">
      <c r="B437" s="52">
        <v>44075</v>
      </c>
      <c r="C437" s="53" t="s">
        <v>1221</v>
      </c>
      <c r="D437" s="54" t="s">
        <v>17</v>
      </c>
      <c r="E437" s="55">
        <v>1731</v>
      </c>
      <c r="F437" s="55">
        <v>4.6470000000000002</v>
      </c>
      <c r="G437" s="55" t="s">
        <v>3</v>
      </c>
      <c r="H437" s="59" t="s">
        <v>4</v>
      </c>
    </row>
    <row r="438" spans="2:8" ht="12.75">
      <c r="B438" s="52">
        <v>44075</v>
      </c>
      <c r="C438" s="53" t="s">
        <v>1222</v>
      </c>
      <c r="D438" s="54" t="s">
        <v>17</v>
      </c>
      <c r="E438" s="55">
        <v>1442</v>
      </c>
      <c r="F438" s="55">
        <v>4.6459999999999999</v>
      </c>
      <c r="G438" s="55" t="s">
        <v>3</v>
      </c>
      <c r="H438" s="59" t="s">
        <v>4</v>
      </c>
    </row>
    <row r="439" spans="2:8" ht="12.75">
      <c r="B439" s="52">
        <v>44075</v>
      </c>
      <c r="C439" s="53" t="s">
        <v>1223</v>
      </c>
      <c r="D439" s="54" t="s">
        <v>17</v>
      </c>
      <c r="E439" s="55">
        <v>1148</v>
      </c>
      <c r="F439" s="55">
        <v>4.6459999999999999</v>
      </c>
      <c r="G439" s="55" t="s">
        <v>3</v>
      </c>
      <c r="H439" s="59" t="s">
        <v>4</v>
      </c>
    </row>
    <row r="440" spans="2:8" ht="12.75">
      <c r="B440" s="52">
        <v>44075</v>
      </c>
      <c r="C440" s="53" t="s">
        <v>1224</v>
      </c>
      <c r="D440" s="54" t="s">
        <v>17</v>
      </c>
      <c r="E440" s="55">
        <v>1196</v>
      </c>
      <c r="F440" s="55">
        <v>4.6470000000000002</v>
      </c>
      <c r="G440" s="55" t="s">
        <v>3</v>
      </c>
      <c r="H440" s="59" t="s">
        <v>4</v>
      </c>
    </row>
    <row r="441" spans="2:8" ht="12.75">
      <c r="B441" s="52">
        <v>44075</v>
      </c>
      <c r="C441" s="53" t="s">
        <v>1225</v>
      </c>
      <c r="D441" s="54" t="s">
        <v>17</v>
      </c>
      <c r="E441" s="55">
        <v>1400</v>
      </c>
      <c r="F441" s="55">
        <v>4.6449999999999996</v>
      </c>
      <c r="G441" s="55" t="s">
        <v>3</v>
      </c>
      <c r="H441" s="59" t="s">
        <v>4</v>
      </c>
    </row>
    <row r="442" spans="2:8" ht="12.75">
      <c r="B442" s="52">
        <v>44075</v>
      </c>
      <c r="C442" s="53" t="s">
        <v>1226</v>
      </c>
      <c r="D442" s="54" t="s">
        <v>17</v>
      </c>
      <c r="E442" s="55">
        <v>248</v>
      </c>
      <c r="F442" s="55">
        <v>4.6449999999999996</v>
      </c>
      <c r="G442" s="55" t="s">
        <v>3</v>
      </c>
      <c r="H442" s="59" t="s">
        <v>4</v>
      </c>
    </row>
    <row r="443" spans="2:8" ht="12.75">
      <c r="B443" s="52">
        <v>44075</v>
      </c>
      <c r="C443" s="53" t="s">
        <v>1227</v>
      </c>
      <c r="D443" s="54" t="s">
        <v>17</v>
      </c>
      <c r="E443" s="55">
        <v>2001</v>
      </c>
      <c r="F443" s="55">
        <v>4.6470000000000002</v>
      </c>
      <c r="G443" s="55" t="s">
        <v>3</v>
      </c>
      <c r="H443" s="59" t="s">
        <v>4</v>
      </c>
    </row>
    <row r="444" spans="2:8" ht="12.75">
      <c r="B444" s="52">
        <v>44075</v>
      </c>
      <c r="C444" s="53" t="s">
        <v>1228</v>
      </c>
      <c r="D444" s="54" t="s">
        <v>17</v>
      </c>
      <c r="E444" s="55">
        <v>1691</v>
      </c>
      <c r="F444" s="55">
        <v>4.6470000000000002</v>
      </c>
      <c r="G444" s="55" t="s">
        <v>3</v>
      </c>
      <c r="H444" s="59" t="s">
        <v>4</v>
      </c>
    </row>
    <row r="445" spans="2:8" ht="12.75">
      <c r="B445" s="52">
        <v>44075</v>
      </c>
      <c r="C445" s="53" t="s">
        <v>1229</v>
      </c>
      <c r="D445" s="54" t="s">
        <v>17</v>
      </c>
      <c r="E445" s="55">
        <v>1419</v>
      </c>
      <c r="F445" s="55">
        <v>4.6449999999999996</v>
      </c>
      <c r="G445" s="55" t="s">
        <v>3</v>
      </c>
      <c r="H445" s="59" t="s">
        <v>4</v>
      </c>
    </row>
    <row r="446" spans="2:8" ht="12.75">
      <c r="B446" s="52">
        <v>44075</v>
      </c>
      <c r="C446" s="53" t="s">
        <v>1230</v>
      </c>
      <c r="D446" s="54" t="s">
        <v>17</v>
      </c>
      <c r="E446" s="55">
        <v>1827</v>
      </c>
      <c r="F446" s="55">
        <v>4.6429999999999998</v>
      </c>
      <c r="G446" s="55" t="s">
        <v>3</v>
      </c>
      <c r="H446" s="59" t="s">
        <v>4</v>
      </c>
    </row>
    <row r="447" spans="2:8" ht="12.75">
      <c r="B447" s="52">
        <v>44075</v>
      </c>
      <c r="C447" s="53" t="s">
        <v>1231</v>
      </c>
      <c r="D447" s="54" t="s">
        <v>17</v>
      </c>
      <c r="E447" s="55">
        <v>640</v>
      </c>
      <c r="F447" s="55">
        <v>4.6420000000000003</v>
      </c>
      <c r="G447" s="55" t="s">
        <v>3</v>
      </c>
      <c r="H447" s="59" t="s">
        <v>4</v>
      </c>
    </row>
    <row r="448" spans="2:8" ht="12.75">
      <c r="B448" s="52">
        <v>44075</v>
      </c>
      <c r="C448" s="53" t="s">
        <v>1232</v>
      </c>
      <c r="D448" s="54" t="s">
        <v>17</v>
      </c>
      <c r="E448" s="55">
        <v>552</v>
      </c>
      <c r="F448" s="55">
        <v>4.6420000000000003</v>
      </c>
      <c r="G448" s="55" t="s">
        <v>3</v>
      </c>
      <c r="H448" s="59" t="s">
        <v>4</v>
      </c>
    </row>
    <row r="449" spans="2:8" ht="12.75">
      <c r="B449" s="52">
        <v>44075</v>
      </c>
      <c r="C449" s="53" t="s">
        <v>1233</v>
      </c>
      <c r="D449" s="54" t="s">
        <v>17</v>
      </c>
      <c r="E449" s="55">
        <v>1093</v>
      </c>
      <c r="F449" s="55">
        <v>4.6390000000000002</v>
      </c>
      <c r="G449" s="55" t="s">
        <v>3</v>
      </c>
      <c r="H449" s="59" t="s">
        <v>4</v>
      </c>
    </row>
    <row r="450" spans="2:8" ht="12.75">
      <c r="B450" s="52">
        <v>44075</v>
      </c>
      <c r="C450" s="53" t="s">
        <v>1234</v>
      </c>
      <c r="D450" s="54" t="s">
        <v>17</v>
      </c>
      <c r="E450" s="55">
        <v>195</v>
      </c>
      <c r="F450" s="55">
        <v>4.6390000000000002</v>
      </c>
      <c r="G450" s="55" t="s">
        <v>3</v>
      </c>
      <c r="H450" s="59" t="s">
        <v>4</v>
      </c>
    </row>
    <row r="451" spans="2:8" ht="12.75">
      <c r="B451" s="52">
        <v>44075</v>
      </c>
      <c r="C451" s="53" t="s">
        <v>1235</v>
      </c>
      <c r="D451" s="54" t="s">
        <v>17</v>
      </c>
      <c r="E451" s="55">
        <v>1537</v>
      </c>
      <c r="F451" s="55">
        <v>4.6399999999999997</v>
      </c>
      <c r="G451" s="55" t="s">
        <v>3</v>
      </c>
      <c r="H451" s="59" t="s">
        <v>4</v>
      </c>
    </row>
    <row r="452" spans="2:8" ht="12.75">
      <c r="B452" s="52">
        <v>44075</v>
      </c>
      <c r="C452" s="53" t="s">
        <v>1236</v>
      </c>
      <c r="D452" s="54" t="s">
        <v>17</v>
      </c>
      <c r="E452" s="55">
        <v>1710</v>
      </c>
      <c r="F452" s="55">
        <v>4.6440000000000001</v>
      </c>
      <c r="G452" s="55" t="s">
        <v>3</v>
      </c>
      <c r="H452" s="59" t="s">
        <v>4</v>
      </c>
    </row>
    <row r="453" spans="2:8" ht="12.75">
      <c r="B453" s="52">
        <v>44075</v>
      </c>
      <c r="C453" s="53" t="s">
        <v>1237</v>
      </c>
      <c r="D453" s="54" t="s">
        <v>17</v>
      </c>
      <c r="E453" s="55">
        <v>1696</v>
      </c>
      <c r="F453" s="55">
        <v>4.6440000000000001</v>
      </c>
      <c r="G453" s="55" t="s">
        <v>3</v>
      </c>
      <c r="H453" s="59" t="s">
        <v>4</v>
      </c>
    </row>
    <row r="454" spans="2:8" ht="12.75">
      <c r="B454" s="52">
        <v>44075</v>
      </c>
      <c r="C454" s="53" t="s">
        <v>1238</v>
      </c>
      <c r="D454" s="54" t="s">
        <v>17</v>
      </c>
      <c r="E454" s="55">
        <v>600</v>
      </c>
      <c r="F454" s="55">
        <v>4.6440000000000001</v>
      </c>
      <c r="G454" s="55" t="s">
        <v>3</v>
      </c>
      <c r="H454" s="59" t="s">
        <v>4</v>
      </c>
    </row>
    <row r="455" spans="2:8" ht="12.75">
      <c r="B455" s="52">
        <v>44075</v>
      </c>
      <c r="C455" s="53" t="s">
        <v>1239</v>
      </c>
      <c r="D455" s="54" t="s">
        <v>17</v>
      </c>
      <c r="E455" s="55">
        <v>2113</v>
      </c>
      <c r="F455" s="55">
        <v>4.6449999999999996</v>
      </c>
      <c r="G455" s="55" t="s">
        <v>3</v>
      </c>
      <c r="H455" s="59" t="s">
        <v>4</v>
      </c>
    </row>
    <row r="456" spans="2:8" ht="12.75">
      <c r="B456" s="52">
        <v>44075</v>
      </c>
      <c r="C456" s="53" t="s">
        <v>1240</v>
      </c>
      <c r="D456" s="54" t="s">
        <v>17</v>
      </c>
      <c r="E456" s="55">
        <v>1400</v>
      </c>
      <c r="F456" s="55">
        <v>4.6440000000000001</v>
      </c>
      <c r="G456" s="55" t="s">
        <v>3</v>
      </c>
      <c r="H456" s="59" t="s">
        <v>4</v>
      </c>
    </row>
    <row r="457" spans="2:8" ht="12.75">
      <c r="B457" s="52">
        <v>44075</v>
      </c>
      <c r="C457" s="53" t="s">
        <v>1241</v>
      </c>
      <c r="D457" s="54" t="s">
        <v>17</v>
      </c>
      <c r="E457" s="55">
        <v>1054</v>
      </c>
      <c r="F457" s="55">
        <v>4.6440000000000001</v>
      </c>
      <c r="G457" s="55" t="s">
        <v>3</v>
      </c>
      <c r="H457" s="59" t="s">
        <v>4</v>
      </c>
    </row>
    <row r="458" spans="2:8" ht="12.75">
      <c r="B458" s="52">
        <v>44075</v>
      </c>
      <c r="C458" s="53" t="s">
        <v>1242</v>
      </c>
      <c r="D458" s="54" t="s">
        <v>17</v>
      </c>
      <c r="E458" s="55">
        <v>1417</v>
      </c>
      <c r="F458" s="55">
        <v>4.6360000000000001</v>
      </c>
      <c r="G458" s="55" t="s">
        <v>3</v>
      </c>
      <c r="H458" s="59" t="s">
        <v>4</v>
      </c>
    </row>
    <row r="459" spans="2:8" ht="12.75">
      <c r="B459" s="52">
        <v>44075</v>
      </c>
      <c r="C459" s="53" t="s">
        <v>1243</v>
      </c>
      <c r="D459" s="54" t="s">
        <v>17</v>
      </c>
      <c r="E459" s="55">
        <v>2427</v>
      </c>
      <c r="F459" s="55">
        <v>4.6349999999999998</v>
      </c>
      <c r="G459" s="55" t="s">
        <v>3</v>
      </c>
      <c r="H459" s="59" t="s">
        <v>4</v>
      </c>
    </row>
    <row r="460" spans="2:8" ht="12.75">
      <c r="B460" s="52">
        <v>44075</v>
      </c>
      <c r="C460" s="53" t="s">
        <v>1244</v>
      </c>
      <c r="D460" s="54" t="s">
        <v>17</v>
      </c>
      <c r="E460" s="55">
        <v>5274</v>
      </c>
      <c r="F460" s="55">
        <v>4.6399999999999997</v>
      </c>
      <c r="G460" s="55" t="s">
        <v>3</v>
      </c>
      <c r="H460" s="59" t="s">
        <v>4</v>
      </c>
    </row>
    <row r="461" spans="2:8" ht="12.75">
      <c r="B461" s="52">
        <v>44075</v>
      </c>
      <c r="C461" s="53" t="s">
        <v>1245</v>
      </c>
      <c r="D461" s="54" t="s">
        <v>17</v>
      </c>
      <c r="E461" s="55">
        <v>2566</v>
      </c>
      <c r="F461" s="55">
        <v>4.6399999999999997</v>
      </c>
      <c r="G461" s="55" t="s">
        <v>3</v>
      </c>
      <c r="H461" s="59" t="s">
        <v>4</v>
      </c>
    </row>
    <row r="462" spans="2:8" ht="12.75">
      <c r="B462" s="52">
        <v>44075</v>
      </c>
      <c r="C462" s="53" t="s">
        <v>1246</v>
      </c>
      <c r="D462" s="54" t="s">
        <v>17</v>
      </c>
      <c r="E462" s="55">
        <v>1798</v>
      </c>
      <c r="F462" s="55">
        <v>4.641</v>
      </c>
      <c r="G462" s="55" t="s">
        <v>3</v>
      </c>
      <c r="H462" s="59" t="s">
        <v>4</v>
      </c>
    </row>
    <row r="463" spans="2:8" ht="12.75">
      <c r="B463" s="52">
        <v>44075</v>
      </c>
      <c r="C463" s="53" t="s">
        <v>1247</v>
      </c>
      <c r="D463" s="54" t="s">
        <v>17</v>
      </c>
      <c r="E463" s="55">
        <v>1547</v>
      </c>
      <c r="F463" s="55">
        <v>4.6379999999999999</v>
      </c>
      <c r="G463" s="55" t="s">
        <v>3</v>
      </c>
      <c r="H463" s="59" t="s">
        <v>4</v>
      </c>
    </row>
    <row r="464" spans="2:8" ht="12.75">
      <c r="B464" s="52">
        <v>44075</v>
      </c>
      <c r="C464" s="53" t="s">
        <v>1248</v>
      </c>
      <c r="D464" s="54" t="s">
        <v>17</v>
      </c>
      <c r="E464" s="55">
        <v>153</v>
      </c>
      <c r="F464" s="55">
        <v>4.6399999999999997</v>
      </c>
      <c r="G464" s="55" t="s">
        <v>3</v>
      </c>
      <c r="H464" s="59" t="s">
        <v>4</v>
      </c>
    </row>
    <row r="465" spans="2:8" ht="12.75">
      <c r="B465" s="52">
        <v>44075</v>
      </c>
      <c r="C465" s="53" t="s">
        <v>1249</v>
      </c>
      <c r="D465" s="54" t="s">
        <v>17</v>
      </c>
      <c r="E465" s="55">
        <v>1400</v>
      </c>
      <c r="F465" s="55">
        <v>4.6399999999999997</v>
      </c>
      <c r="G465" s="55" t="s">
        <v>3</v>
      </c>
      <c r="H465" s="59" t="s">
        <v>4</v>
      </c>
    </row>
    <row r="466" spans="2:8" ht="12.75">
      <c r="B466" s="52">
        <v>44075</v>
      </c>
      <c r="C466" s="53" t="s">
        <v>1250</v>
      </c>
      <c r="D466" s="54" t="s">
        <v>17</v>
      </c>
      <c r="E466" s="55">
        <v>7</v>
      </c>
      <c r="F466" s="55">
        <v>4.6399999999999997</v>
      </c>
      <c r="G466" s="55" t="s">
        <v>3</v>
      </c>
      <c r="H466" s="59" t="s">
        <v>4</v>
      </c>
    </row>
    <row r="467" spans="2:8" ht="12.75">
      <c r="B467" s="52">
        <v>44075</v>
      </c>
      <c r="C467" s="53" t="s">
        <v>1251</v>
      </c>
      <c r="D467" s="54" t="s">
        <v>17</v>
      </c>
      <c r="E467" s="55">
        <v>1405</v>
      </c>
      <c r="F467" s="55">
        <v>4.6379999999999999</v>
      </c>
      <c r="G467" s="55" t="s">
        <v>3</v>
      </c>
      <c r="H467" s="59" t="s">
        <v>4</v>
      </c>
    </row>
    <row r="468" spans="2:8" ht="12.75">
      <c r="B468" s="52">
        <v>44075</v>
      </c>
      <c r="C468" s="53" t="s">
        <v>1252</v>
      </c>
      <c r="D468" s="54" t="s">
        <v>17</v>
      </c>
      <c r="E468" s="55">
        <v>1391</v>
      </c>
      <c r="F468" s="55">
        <v>4.6379999999999999</v>
      </c>
      <c r="G468" s="55" t="s">
        <v>3</v>
      </c>
      <c r="H468" s="59" t="s">
        <v>4</v>
      </c>
    </row>
    <row r="469" spans="2:8" ht="12.75">
      <c r="B469" s="52">
        <v>44075</v>
      </c>
      <c r="C469" s="53" t="s">
        <v>1253</v>
      </c>
      <c r="D469" s="54" t="s">
        <v>17</v>
      </c>
      <c r="E469" s="55">
        <v>1101</v>
      </c>
      <c r="F469" s="55">
        <v>4.6379999999999999</v>
      </c>
      <c r="G469" s="55" t="s">
        <v>3</v>
      </c>
      <c r="H469" s="59" t="s">
        <v>4</v>
      </c>
    </row>
    <row r="470" spans="2:8" ht="12.75">
      <c r="B470" s="52">
        <v>44075</v>
      </c>
      <c r="C470" s="53" t="s">
        <v>1254</v>
      </c>
      <c r="D470" s="54" t="s">
        <v>17</v>
      </c>
      <c r="E470" s="55">
        <v>1141</v>
      </c>
      <c r="F470" s="55">
        <v>4.6390000000000002</v>
      </c>
      <c r="G470" s="55" t="s">
        <v>3</v>
      </c>
      <c r="H470" s="59" t="s">
        <v>4</v>
      </c>
    </row>
    <row r="471" spans="2:8" ht="12.75">
      <c r="B471" s="52">
        <v>44075</v>
      </c>
      <c r="C471" s="53" t="s">
        <v>1255</v>
      </c>
      <c r="D471" s="54" t="s">
        <v>17</v>
      </c>
      <c r="E471" s="55">
        <v>1253</v>
      </c>
      <c r="F471" s="55">
        <v>4.6369999999999996</v>
      </c>
      <c r="G471" s="55" t="s">
        <v>3</v>
      </c>
      <c r="H471" s="59" t="s">
        <v>4</v>
      </c>
    </row>
    <row r="472" spans="2:8" ht="12.75">
      <c r="B472" s="52">
        <v>44075</v>
      </c>
      <c r="C472" s="53" t="s">
        <v>1256</v>
      </c>
      <c r="D472" s="54" t="s">
        <v>17</v>
      </c>
      <c r="E472" s="55">
        <v>3142</v>
      </c>
      <c r="F472" s="55">
        <v>4.6399999999999997</v>
      </c>
      <c r="G472" s="55" t="s">
        <v>3</v>
      </c>
      <c r="H472" s="59" t="s">
        <v>4</v>
      </c>
    </row>
    <row r="473" spans="2:8" ht="12.75">
      <c r="B473" s="52">
        <v>44075</v>
      </c>
      <c r="C473" s="53" t="s">
        <v>1257</v>
      </c>
      <c r="D473" s="54" t="s">
        <v>17</v>
      </c>
      <c r="E473" s="55">
        <v>1451</v>
      </c>
      <c r="F473" s="55">
        <v>4.6379999999999999</v>
      </c>
      <c r="G473" s="55" t="s">
        <v>3</v>
      </c>
      <c r="H473" s="59" t="s">
        <v>4</v>
      </c>
    </row>
    <row r="474" spans="2:8" ht="12.75">
      <c r="B474" s="52">
        <v>44075</v>
      </c>
      <c r="C474" s="53" t="s">
        <v>1258</v>
      </c>
      <c r="D474" s="54" t="s">
        <v>17</v>
      </c>
      <c r="E474" s="55">
        <v>1945</v>
      </c>
      <c r="F474" s="55">
        <v>4.6379999999999999</v>
      </c>
      <c r="G474" s="55" t="s">
        <v>3</v>
      </c>
      <c r="H474" s="59" t="s">
        <v>4</v>
      </c>
    </row>
    <row r="475" spans="2:8" ht="12.75">
      <c r="B475" s="52">
        <v>44075</v>
      </c>
      <c r="C475" s="53" t="s">
        <v>1259</v>
      </c>
      <c r="D475" s="54" t="s">
        <v>17</v>
      </c>
      <c r="E475" s="55">
        <v>1144</v>
      </c>
      <c r="F475" s="55">
        <v>4.6379999999999999</v>
      </c>
      <c r="G475" s="55" t="s">
        <v>3</v>
      </c>
      <c r="H475" s="59" t="s">
        <v>4</v>
      </c>
    </row>
    <row r="476" spans="2:8" ht="12.75">
      <c r="B476" s="52">
        <v>44075</v>
      </c>
      <c r="C476" s="53" t="s">
        <v>1260</v>
      </c>
      <c r="D476" s="54" t="s">
        <v>17</v>
      </c>
      <c r="E476" s="55">
        <v>1334</v>
      </c>
      <c r="F476" s="55">
        <v>4.6340000000000003</v>
      </c>
      <c r="G476" s="55" t="s">
        <v>3</v>
      </c>
      <c r="H476" s="59" t="s">
        <v>4</v>
      </c>
    </row>
    <row r="477" spans="2:8" ht="12.75">
      <c r="B477" s="52">
        <v>44075</v>
      </c>
      <c r="C477" s="53" t="s">
        <v>1261</v>
      </c>
      <c r="D477" s="54" t="s">
        <v>17</v>
      </c>
      <c r="E477" s="55">
        <v>2465</v>
      </c>
      <c r="F477" s="55">
        <v>4.6349999999999998</v>
      </c>
      <c r="G477" s="55" t="s">
        <v>3</v>
      </c>
      <c r="H477" s="59" t="s">
        <v>4</v>
      </c>
    </row>
    <row r="478" spans="2:8" ht="12.75">
      <c r="B478" s="52">
        <v>44075</v>
      </c>
      <c r="C478" s="53" t="s">
        <v>1262</v>
      </c>
      <c r="D478" s="54" t="s">
        <v>17</v>
      </c>
      <c r="E478" s="55">
        <v>1676</v>
      </c>
      <c r="F478" s="55">
        <v>4.6349999999999998</v>
      </c>
      <c r="G478" s="55" t="s">
        <v>3</v>
      </c>
      <c r="H478" s="59" t="s">
        <v>4</v>
      </c>
    </row>
    <row r="479" spans="2:8" ht="12.75">
      <c r="B479" s="52">
        <v>44075</v>
      </c>
      <c r="C479" s="53" t="s">
        <v>1263</v>
      </c>
      <c r="D479" s="54" t="s">
        <v>17</v>
      </c>
      <c r="E479" s="55">
        <v>1202</v>
      </c>
      <c r="F479" s="55">
        <v>4.63</v>
      </c>
      <c r="G479" s="55" t="s">
        <v>3</v>
      </c>
      <c r="H479" s="59" t="s">
        <v>4</v>
      </c>
    </row>
    <row r="480" spans="2:8" ht="12.75">
      <c r="B480" s="52">
        <v>44075</v>
      </c>
      <c r="C480" s="53" t="s">
        <v>1264</v>
      </c>
      <c r="D480" s="54" t="s">
        <v>17</v>
      </c>
      <c r="E480" s="55">
        <v>1499</v>
      </c>
      <c r="F480" s="55">
        <v>4.6269999999999998</v>
      </c>
      <c r="G480" s="55" t="s">
        <v>3</v>
      </c>
      <c r="H480" s="59" t="s">
        <v>4</v>
      </c>
    </row>
    <row r="481" spans="2:8" ht="12.75">
      <c r="B481" s="52">
        <v>44075</v>
      </c>
      <c r="C481" s="53" t="s">
        <v>1265</v>
      </c>
      <c r="D481" s="54" t="s">
        <v>17</v>
      </c>
      <c r="E481" s="55">
        <v>1393</v>
      </c>
      <c r="F481" s="55">
        <v>4.6360000000000001</v>
      </c>
      <c r="G481" s="55" t="s">
        <v>3</v>
      </c>
      <c r="H481" s="59" t="s">
        <v>4</v>
      </c>
    </row>
    <row r="482" spans="2:8" ht="12.75">
      <c r="B482" s="52">
        <v>44075</v>
      </c>
      <c r="C482" s="53" t="s">
        <v>1266</v>
      </c>
      <c r="D482" s="54" t="s">
        <v>17</v>
      </c>
      <c r="E482" s="55">
        <v>2075</v>
      </c>
      <c r="F482" s="55">
        <v>4.6360000000000001</v>
      </c>
      <c r="G482" s="55" t="s">
        <v>3</v>
      </c>
      <c r="H482" s="59" t="s">
        <v>4</v>
      </c>
    </row>
    <row r="483" spans="2:8" ht="12.75">
      <c r="B483" s="52">
        <v>44075</v>
      </c>
      <c r="C483" s="53" t="s">
        <v>1267</v>
      </c>
      <c r="D483" s="54" t="s">
        <v>17</v>
      </c>
      <c r="E483" s="55">
        <v>1125</v>
      </c>
      <c r="F483" s="55">
        <v>4.6360000000000001</v>
      </c>
      <c r="G483" s="55" t="s">
        <v>3</v>
      </c>
      <c r="H483" s="59" t="s">
        <v>4</v>
      </c>
    </row>
    <row r="484" spans="2:8" ht="12.75">
      <c r="B484" s="52">
        <v>44075</v>
      </c>
      <c r="C484" s="53" t="s">
        <v>1268</v>
      </c>
      <c r="D484" s="54" t="s">
        <v>17</v>
      </c>
      <c r="E484" s="55">
        <v>1141</v>
      </c>
      <c r="F484" s="55">
        <v>4.6340000000000003</v>
      </c>
      <c r="G484" s="55" t="s">
        <v>3</v>
      </c>
      <c r="H484" s="59" t="s">
        <v>4</v>
      </c>
    </row>
    <row r="485" spans="2:8" ht="12.75">
      <c r="B485" s="52">
        <v>44075</v>
      </c>
      <c r="C485" s="53" t="s">
        <v>1269</v>
      </c>
      <c r="D485" s="54" t="s">
        <v>17</v>
      </c>
      <c r="E485" s="55">
        <v>935</v>
      </c>
      <c r="F485" s="55">
        <v>4.6340000000000003</v>
      </c>
      <c r="G485" s="55" t="s">
        <v>3</v>
      </c>
      <c r="H485" s="59" t="s">
        <v>4</v>
      </c>
    </row>
    <row r="486" spans="2:8" ht="12.75">
      <c r="B486" s="52">
        <v>44075</v>
      </c>
      <c r="C486" s="53" t="s">
        <v>1269</v>
      </c>
      <c r="D486" s="54" t="s">
        <v>17</v>
      </c>
      <c r="E486" s="55">
        <v>1525</v>
      </c>
      <c r="F486" s="55">
        <v>4.6340000000000003</v>
      </c>
      <c r="G486" s="55" t="s">
        <v>3</v>
      </c>
      <c r="H486" s="59" t="s">
        <v>4</v>
      </c>
    </row>
    <row r="487" spans="2:8" ht="12.75">
      <c r="B487" s="52">
        <v>44075</v>
      </c>
      <c r="C487" s="53" t="s">
        <v>1270</v>
      </c>
      <c r="D487" s="54" t="s">
        <v>17</v>
      </c>
      <c r="E487" s="55">
        <v>1711</v>
      </c>
      <c r="F487" s="55">
        <v>4.6340000000000003</v>
      </c>
      <c r="G487" s="55" t="s">
        <v>3</v>
      </c>
      <c r="H487" s="59" t="s">
        <v>4</v>
      </c>
    </row>
    <row r="488" spans="2:8" ht="12.75">
      <c r="B488" s="52">
        <v>44075</v>
      </c>
      <c r="C488" s="53" t="s">
        <v>1271</v>
      </c>
      <c r="D488" s="54" t="s">
        <v>17</v>
      </c>
      <c r="E488" s="55">
        <v>31</v>
      </c>
      <c r="F488" s="55">
        <v>4.6340000000000003</v>
      </c>
      <c r="G488" s="55" t="s">
        <v>3</v>
      </c>
      <c r="H488" s="59" t="s">
        <v>4</v>
      </c>
    </row>
    <row r="489" spans="2:8" ht="12.75">
      <c r="B489" s="52">
        <v>44075</v>
      </c>
      <c r="C489" s="53" t="s">
        <v>1272</v>
      </c>
      <c r="D489" s="54" t="s">
        <v>17</v>
      </c>
      <c r="E489" s="55">
        <v>1303</v>
      </c>
      <c r="F489" s="55">
        <v>4.6319999999999997</v>
      </c>
      <c r="G489" s="55" t="s">
        <v>3</v>
      </c>
      <c r="H489" s="59" t="s">
        <v>4</v>
      </c>
    </row>
    <row r="490" spans="2:8" ht="12.75">
      <c r="B490" s="52">
        <v>44075</v>
      </c>
      <c r="C490" s="53" t="s">
        <v>1273</v>
      </c>
      <c r="D490" s="54" t="s">
        <v>17</v>
      </c>
      <c r="E490" s="55">
        <v>1738</v>
      </c>
      <c r="F490" s="55">
        <v>4.6319999999999997</v>
      </c>
      <c r="G490" s="55" t="s">
        <v>3</v>
      </c>
      <c r="H490" s="59" t="s">
        <v>4</v>
      </c>
    </row>
    <row r="491" spans="2:8" ht="12.75">
      <c r="B491" s="52">
        <v>44075</v>
      </c>
      <c r="C491" s="53" t="s">
        <v>1274</v>
      </c>
      <c r="D491" s="54" t="s">
        <v>17</v>
      </c>
      <c r="E491" s="55">
        <v>1955</v>
      </c>
      <c r="F491" s="55">
        <v>4.6260000000000003</v>
      </c>
      <c r="G491" s="55" t="s">
        <v>3</v>
      </c>
      <c r="H491" s="59" t="s">
        <v>4</v>
      </c>
    </row>
    <row r="492" spans="2:8" ht="12.75">
      <c r="B492" s="52">
        <v>44075</v>
      </c>
      <c r="C492" s="53" t="s">
        <v>1275</v>
      </c>
      <c r="D492" s="54" t="s">
        <v>17</v>
      </c>
      <c r="E492" s="55">
        <v>1011</v>
      </c>
      <c r="F492" s="55">
        <v>4.6230000000000002</v>
      </c>
      <c r="G492" s="55" t="s">
        <v>3</v>
      </c>
      <c r="H492" s="59" t="s">
        <v>4</v>
      </c>
    </row>
    <row r="493" spans="2:8" ht="12.75">
      <c r="B493" s="52">
        <v>44075</v>
      </c>
      <c r="C493" s="53" t="s">
        <v>1276</v>
      </c>
      <c r="D493" s="54" t="s">
        <v>17</v>
      </c>
      <c r="E493" s="55">
        <v>1371</v>
      </c>
      <c r="F493" s="55">
        <v>4.6230000000000002</v>
      </c>
      <c r="G493" s="55" t="s">
        <v>3</v>
      </c>
      <c r="H493" s="59" t="s">
        <v>4</v>
      </c>
    </row>
    <row r="494" spans="2:8" ht="12.75">
      <c r="B494" s="52">
        <v>44075</v>
      </c>
      <c r="C494" s="53" t="s">
        <v>1277</v>
      </c>
      <c r="D494" s="54" t="s">
        <v>17</v>
      </c>
      <c r="E494" s="55">
        <v>2847</v>
      </c>
      <c r="F494" s="55">
        <v>4.6230000000000002</v>
      </c>
      <c r="G494" s="55" t="s">
        <v>3</v>
      </c>
      <c r="H494" s="59" t="s">
        <v>4</v>
      </c>
    </row>
    <row r="495" spans="2:8" ht="12.75">
      <c r="B495" s="52">
        <v>44075</v>
      </c>
      <c r="C495" s="53" t="s">
        <v>1278</v>
      </c>
      <c r="D495" s="54" t="s">
        <v>17</v>
      </c>
      <c r="E495" s="55">
        <v>82</v>
      </c>
      <c r="F495" s="55">
        <v>4.6230000000000002</v>
      </c>
      <c r="G495" s="55" t="s">
        <v>3</v>
      </c>
      <c r="H495" s="59" t="s">
        <v>4</v>
      </c>
    </row>
    <row r="496" spans="2:8" ht="12.75">
      <c r="B496" s="52">
        <v>44075</v>
      </c>
      <c r="C496" s="53" t="s">
        <v>1279</v>
      </c>
      <c r="D496" s="54" t="s">
        <v>17</v>
      </c>
      <c r="E496" s="55">
        <v>478</v>
      </c>
      <c r="F496" s="55">
        <v>4.6230000000000002</v>
      </c>
      <c r="G496" s="55" t="s">
        <v>3</v>
      </c>
      <c r="H496" s="59" t="s">
        <v>4</v>
      </c>
    </row>
    <row r="497" spans="2:8" ht="12.75">
      <c r="B497" s="52">
        <v>44075</v>
      </c>
      <c r="C497" s="53" t="s">
        <v>1280</v>
      </c>
      <c r="D497" s="54" t="s">
        <v>17</v>
      </c>
      <c r="E497" s="55">
        <v>1737</v>
      </c>
      <c r="F497" s="55">
        <v>4.6219999999999999</v>
      </c>
      <c r="G497" s="55" t="s">
        <v>3</v>
      </c>
      <c r="H497" s="59" t="s">
        <v>4</v>
      </c>
    </row>
    <row r="498" spans="2:8" ht="12.75">
      <c r="B498" s="52">
        <v>44075</v>
      </c>
      <c r="C498" s="53" t="s">
        <v>1281</v>
      </c>
      <c r="D498" s="54" t="s">
        <v>17</v>
      </c>
      <c r="E498" s="55">
        <v>1450</v>
      </c>
      <c r="F498" s="55">
        <v>4.6219999999999999</v>
      </c>
      <c r="G498" s="55" t="s">
        <v>3</v>
      </c>
      <c r="H498" s="59" t="s">
        <v>4</v>
      </c>
    </row>
    <row r="499" spans="2:8" ht="12.75">
      <c r="B499" s="52">
        <v>44075</v>
      </c>
      <c r="C499" s="53" t="s">
        <v>1282</v>
      </c>
      <c r="D499" s="54" t="s">
        <v>17</v>
      </c>
      <c r="E499" s="55">
        <v>4567</v>
      </c>
      <c r="F499" s="55">
        <v>4.62</v>
      </c>
      <c r="G499" s="55" t="s">
        <v>3</v>
      </c>
      <c r="H499" s="59" t="s">
        <v>4</v>
      </c>
    </row>
    <row r="500" spans="2:8" ht="12.75">
      <c r="B500" s="52">
        <v>44075</v>
      </c>
      <c r="C500" s="53" t="s">
        <v>1283</v>
      </c>
      <c r="D500" s="54" t="s">
        <v>17</v>
      </c>
      <c r="E500" s="55">
        <v>2737</v>
      </c>
      <c r="F500" s="55">
        <v>4.6159999999999997</v>
      </c>
      <c r="G500" s="55" t="s">
        <v>3</v>
      </c>
      <c r="H500" s="59" t="s">
        <v>4</v>
      </c>
    </row>
    <row r="501" spans="2:8" ht="12.75">
      <c r="B501" s="52">
        <v>44075</v>
      </c>
      <c r="C501" s="53" t="s">
        <v>1284</v>
      </c>
      <c r="D501" s="54" t="s">
        <v>17</v>
      </c>
      <c r="E501" s="55">
        <v>2555</v>
      </c>
      <c r="F501" s="55">
        <v>4.6139999999999999</v>
      </c>
      <c r="G501" s="55" t="s">
        <v>3</v>
      </c>
      <c r="H501" s="59" t="s">
        <v>4</v>
      </c>
    </row>
    <row r="502" spans="2:8" ht="12.75">
      <c r="B502" s="52">
        <v>44075</v>
      </c>
      <c r="C502" s="53" t="s">
        <v>1285</v>
      </c>
      <c r="D502" s="54" t="s">
        <v>17</v>
      </c>
      <c r="E502" s="55">
        <v>1099</v>
      </c>
      <c r="F502" s="55">
        <v>4.6120000000000001</v>
      </c>
      <c r="G502" s="55" t="s">
        <v>3</v>
      </c>
      <c r="H502" s="59" t="s">
        <v>4</v>
      </c>
    </row>
    <row r="503" spans="2:8" ht="12.75">
      <c r="B503" s="52">
        <v>44075</v>
      </c>
      <c r="C503" s="53" t="s">
        <v>1286</v>
      </c>
      <c r="D503" s="54" t="s">
        <v>17</v>
      </c>
      <c r="E503" s="55">
        <v>4380</v>
      </c>
      <c r="F503" s="55">
        <v>4.6050000000000004</v>
      </c>
      <c r="G503" s="55" t="s">
        <v>3</v>
      </c>
      <c r="H503" s="59" t="s">
        <v>4</v>
      </c>
    </row>
    <row r="504" spans="2:8" ht="12.75">
      <c r="B504" s="52">
        <v>44075</v>
      </c>
      <c r="C504" s="53" t="s">
        <v>1287</v>
      </c>
      <c r="D504" s="54" t="s">
        <v>17</v>
      </c>
      <c r="E504" s="55">
        <v>614</v>
      </c>
      <c r="F504" s="55">
        <v>4.6050000000000004</v>
      </c>
      <c r="G504" s="55" t="s">
        <v>3</v>
      </c>
      <c r="H504" s="59" t="s">
        <v>4</v>
      </c>
    </row>
    <row r="505" spans="2:8" ht="12.75">
      <c r="B505" s="52">
        <v>44075</v>
      </c>
      <c r="C505" s="53" t="s">
        <v>1288</v>
      </c>
      <c r="D505" s="54" t="s">
        <v>17</v>
      </c>
      <c r="E505" s="55">
        <v>693</v>
      </c>
      <c r="F505" s="55">
        <v>4.6050000000000004</v>
      </c>
      <c r="G505" s="55" t="s">
        <v>3</v>
      </c>
      <c r="H505" s="59" t="s">
        <v>4</v>
      </c>
    </row>
    <row r="506" spans="2:8" ht="12.75">
      <c r="B506" s="52">
        <v>44075</v>
      </c>
      <c r="C506" s="53" t="s">
        <v>1289</v>
      </c>
      <c r="D506" s="54" t="s">
        <v>17</v>
      </c>
      <c r="E506" s="55">
        <v>3913</v>
      </c>
      <c r="F506" s="55">
        <v>4.6050000000000004</v>
      </c>
      <c r="G506" s="55" t="s">
        <v>3</v>
      </c>
      <c r="H506" s="59" t="s">
        <v>4</v>
      </c>
    </row>
    <row r="507" spans="2:8" ht="12.75">
      <c r="B507" s="52">
        <v>44075</v>
      </c>
      <c r="C507" s="53" t="s">
        <v>1290</v>
      </c>
      <c r="D507" s="54" t="s">
        <v>17</v>
      </c>
      <c r="E507" s="55">
        <v>1393</v>
      </c>
      <c r="F507" s="55">
        <v>4.6040000000000001</v>
      </c>
      <c r="G507" s="55" t="s">
        <v>3</v>
      </c>
      <c r="H507" s="59" t="s">
        <v>4</v>
      </c>
    </row>
    <row r="508" spans="2:8" ht="12.75">
      <c r="B508" s="52">
        <v>44075</v>
      </c>
      <c r="C508" s="53" t="s">
        <v>1291</v>
      </c>
      <c r="D508" s="54" t="s">
        <v>17</v>
      </c>
      <c r="E508" s="55">
        <v>700</v>
      </c>
      <c r="F508" s="55">
        <v>4.6040000000000001</v>
      </c>
      <c r="G508" s="55" t="s">
        <v>3</v>
      </c>
      <c r="H508" s="59" t="s">
        <v>4</v>
      </c>
    </row>
    <row r="509" spans="2:8" ht="12.75">
      <c r="B509" s="52">
        <v>44075</v>
      </c>
      <c r="C509" s="53" t="s">
        <v>1292</v>
      </c>
      <c r="D509" s="54" t="s">
        <v>17</v>
      </c>
      <c r="E509" s="55">
        <v>464</v>
      </c>
      <c r="F509" s="55">
        <v>4.6040000000000001</v>
      </c>
      <c r="G509" s="55" t="s">
        <v>3</v>
      </c>
      <c r="H509" s="59" t="s">
        <v>4</v>
      </c>
    </row>
    <row r="510" spans="2:8" ht="12.75">
      <c r="B510" s="52">
        <v>44075</v>
      </c>
      <c r="C510" s="53" t="s">
        <v>1293</v>
      </c>
      <c r="D510" s="54" t="s">
        <v>17</v>
      </c>
      <c r="E510" s="55">
        <v>1257</v>
      </c>
      <c r="F510" s="55">
        <v>4.6040000000000001</v>
      </c>
      <c r="G510" s="55" t="s">
        <v>3</v>
      </c>
      <c r="H510" s="59" t="s">
        <v>4</v>
      </c>
    </row>
    <row r="511" spans="2:8" ht="12.75">
      <c r="B511" s="52">
        <v>44075</v>
      </c>
      <c r="C511" s="53" t="s">
        <v>1294</v>
      </c>
      <c r="D511" s="54" t="s">
        <v>17</v>
      </c>
      <c r="E511" s="55">
        <v>6</v>
      </c>
      <c r="F511" s="55">
        <v>4.6040000000000001</v>
      </c>
      <c r="G511" s="55" t="s">
        <v>3</v>
      </c>
      <c r="H511" s="59" t="s">
        <v>4</v>
      </c>
    </row>
    <row r="512" spans="2:8" ht="12.75">
      <c r="B512" s="52">
        <v>44075</v>
      </c>
      <c r="C512" s="53" t="s">
        <v>1295</v>
      </c>
      <c r="D512" s="54" t="s">
        <v>17</v>
      </c>
      <c r="E512" s="55">
        <v>2986</v>
      </c>
      <c r="F512" s="55">
        <v>4.6050000000000004</v>
      </c>
      <c r="G512" s="55" t="s">
        <v>3</v>
      </c>
      <c r="H512" s="59" t="s">
        <v>4</v>
      </c>
    </row>
    <row r="513" spans="2:8" ht="12.75">
      <c r="B513" s="52">
        <v>44075</v>
      </c>
      <c r="C513" s="53" t="s">
        <v>1296</v>
      </c>
      <c r="D513" s="54" t="s">
        <v>17</v>
      </c>
      <c r="E513" s="55">
        <v>1220</v>
      </c>
      <c r="F513" s="55">
        <v>4.601</v>
      </c>
      <c r="G513" s="55" t="s">
        <v>3</v>
      </c>
      <c r="H513" s="59" t="s">
        <v>4</v>
      </c>
    </row>
    <row r="514" spans="2:8" ht="12.75">
      <c r="B514" s="52">
        <v>44075</v>
      </c>
      <c r="C514" s="53" t="s">
        <v>1297</v>
      </c>
      <c r="D514" s="54" t="s">
        <v>17</v>
      </c>
      <c r="E514" s="55">
        <v>1227</v>
      </c>
      <c r="F514" s="55">
        <v>4.6050000000000004</v>
      </c>
      <c r="G514" s="55" t="s">
        <v>3</v>
      </c>
      <c r="H514" s="59" t="s">
        <v>4</v>
      </c>
    </row>
    <row r="515" spans="2:8" ht="12.75">
      <c r="B515" s="52">
        <v>44075</v>
      </c>
      <c r="C515" s="53" t="s">
        <v>1298</v>
      </c>
      <c r="D515" s="54" t="s">
        <v>17</v>
      </c>
      <c r="E515" s="55">
        <v>2726</v>
      </c>
      <c r="F515" s="55">
        <v>4.6050000000000004</v>
      </c>
      <c r="G515" s="55" t="s">
        <v>3</v>
      </c>
      <c r="H515" s="59" t="s">
        <v>4</v>
      </c>
    </row>
    <row r="516" spans="2:8" ht="12.75">
      <c r="B516" s="52">
        <v>44075</v>
      </c>
      <c r="C516" s="53" t="s">
        <v>1299</v>
      </c>
      <c r="D516" s="54" t="s">
        <v>17</v>
      </c>
      <c r="E516" s="55">
        <v>1227</v>
      </c>
      <c r="F516" s="55">
        <v>4.6050000000000004</v>
      </c>
      <c r="G516" s="55" t="s">
        <v>3</v>
      </c>
      <c r="H516" s="59" t="s">
        <v>4</v>
      </c>
    </row>
    <row r="517" spans="2:8" ht="12.75">
      <c r="B517" s="52">
        <v>44075</v>
      </c>
      <c r="C517" s="53" t="s">
        <v>1300</v>
      </c>
      <c r="D517" s="54" t="s">
        <v>17</v>
      </c>
      <c r="E517" s="55">
        <v>1274</v>
      </c>
      <c r="F517" s="55">
        <v>4.6040000000000001</v>
      </c>
      <c r="G517" s="55" t="s">
        <v>3</v>
      </c>
      <c r="H517" s="59" t="s">
        <v>4</v>
      </c>
    </row>
    <row r="518" spans="2:8" ht="12.75">
      <c r="B518" s="52">
        <v>44075</v>
      </c>
      <c r="C518" s="53" t="s">
        <v>1301</v>
      </c>
      <c r="D518" s="54" t="s">
        <v>17</v>
      </c>
      <c r="E518" s="55">
        <v>183</v>
      </c>
      <c r="F518" s="55">
        <v>4.601</v>
      </c>
      <c r="G518" s="55" t="s">
        <v>3</v>
      </c>
      <c r="H518" s="59" t="s">
        <v>4</v>
      </c>
    </row>
    <row r="519" spans="2:8" ht="12.75">
      <c r="B519" s="52">
        <v>44075</v>
      </c>
      <c r="C519" s="53" t="s">
        <v>1302</v>
      </c>
      <c r="D519" s="54" t="s">
        <v>17</v>
      </c>
      <c r="E519" s="55">
        <v>1002</v>
      </c>
      <c r="F519" s="55">
        <v>4.6020000000000003</v>
      </c>
      <c r="G519" s="55" t="s">
        <v>3</v>
      </c>
      <c r="H519" s="59" t="s">
        <v>4</v>
      </c>
    </row>
    <row r="520" spans="2:8" ht="12.75">
      <c r="B520" s="52">
        <v>44075</v>
      </c>
      <c r="C520" s="53" t="s">
        <v>1303</v>
      </c>
      <c r="D520" s="54" t="s">
        <v>17</v>
      </c>
      <c r="E520" s="55">
        <v>3335</v>
      </c>
      <c r="F520" s="55">
        <v>4.6020000000000003</v>
      </c>
      <c r="G520" s="55" t="s">
        <v>3</v>
      </c>
      <c r="H520" s="59" t="s">
        <v>4</v>
      </c>
    </row>
    <row r="521" spans="2:8" ht="12.75">
      <c r="B521" s="52">
        <v>44075</v>
      </c>
      <c r="C521" s="53" t="s">
        <v>1304</v>
      </c>
      <c r="D521" s="54" t="s">
        <v>17</v>
      </c>
      <c r="E521" s="55">
        <v>1281</v>
      </c>
      <c r="F521" s="55">
        <v>4.6050000000000004</v>
      </c>
      <c r="G521" s="55" t="s">
        <v>3</v>
      </c>
      <c r="H521" s="59" t="s">
        <v>4</v>
      </c>
    </row>
    <row r="522" spans="2:8" ht="12.75">
      <c r="B522" s="52">
        <v>44075</v>
      </c>
      <c r="C522" s="53" t="s">
        <v>1305</v>
      </c>
      <c r="D522" s="54" t="s">
        <v>17</v>
      </c>
      <c r="E522" s="55">
        <v>172</v>
      </c>
      <c r="F522" s="55">
        <v>4.6050000000000004</v>
      </c>
      <c r="G522" s="55" t="s">
        <v>3</v>
      </c>
      <c r="H522" s="59" t="s">
        <v>4</v>
      </c>
    </row>
    <row r="523" spans="2:8" ht="12.75">
      <c r="B523" s="52">
        <v>44075</v>
      </c>
      <c r="C523" s="53" t="s">
        <v>1306</v>
      </c>
      <c r="D523" s="54" t="s">
        <v>17</v>
      </c>
      <c r="E523" s="55">
        <v>710</v>
      </c>
      <c r="F523" s="55">
        <v>4.6059999999999999</v>
      </c>
      <c r="G523" s="55" t="s">
        <v>3</v>
      </c>
      <c r="H523" s="59" t="s">
        <v>4</v>
      </c>
    </row>
    <row r="524" spans="2:8" ht="12.75">
      <c r="B524" s="52">
        <v>44075</v>
      </c>
      <c r="C524" s="53" t="s">
        <v>1307</v>
      </c>
      <c r="D524" s="54" t="s">
        <v>17</v>
      </c>
      <c r="E524" s="55">
        <v>1442</v>
      </c>
      <c r="F524" s="55">
        <v>4.6100000000000003</v>
      </c>
      <c r="G524" s="55" t="s">
        <v>3</v>
      </c>
      <c r="H524" s="59" t="s">
        <v>4</v>
      </c>
    </row>
    <row r="525" spans="2:8" ht="12.75">
      <c r="B525" s="52">
        <v>44075</v>
      </c>
      <c r="C525" s="53" t="s">
        <v>1308</v>
      </c>
      <c r="D525" s="54" t="s">
        <v>17</v>
      </c>
      <c r="E525" s="55">
        <v>1442</v>
      </c>
      <c r="F525" s="55">
        <v>4.6100000000000003</v>
      </c>
      <c r="G525" s="55" t="s">
        <v>3</v>
      </c>
      <c r="H525" s="59" t="s">
        <v>4</v>
      </c>
    </row>
    <row r="526" spans="2:8" ht="12.75">
      <c r="B526" s="52">
        <v>44075</v>
      </c>
      <c r="C526" s="53" t="s">
        <v>1309</v>
      </c>
      <c r="D526" s="54" t="s">
        <v>17</v>
      </c>
      <c r="E526" s="55">
        <v>1682</v>
      </c>
      <c r="F526" s="55">
        <v>4.6100000000000003</v>
      </c>
      <c r="G526" s="55" t="s">
        <v>3</v>
      </c>
      <c r="H526" s="59" t="s">
        <v>4</v>
      </c>
    </row>
    <row r="527" spans="2:8" ht="12.75">
      <c r="B527" s="52">
        <v>44075</v>
      </c>
      <c r="C527" s="53" t="s">
        <v>1310</v>
      </c>
      <c r="D527" s="54" t="s">
        <v>17</v>
      </c>
      <c r="E527" s="55">
        <v>1845</v>
      </c>
      <c r="F527" s="55">
        <v>4.6100000000000003</v>
      </c>
      <c r="G527" s="55" t="s">
        <v>3</v>
      </c>
      <c r="H527" s="59" t="s">
        <v>4</v>
      </c>
    </row>
    <row r="528" spans="2:8" ht="12.75">
      <c r="B528" s="52">
        <v>44075</v>
      </c>
      <c r="C528" s="53" t="s">
        <v>1311</v>
      </c>
      <c r="D528" s="54" t="s">
        <v>17</v>
      </c>
      <c r="E528" s="55">
        <v>5009</v>
      </c>
      <c r="F528" s="55">
        <v>4.6109999999999998</v>
      </c>
      <c r="G528" s="55" t="s">
        <v>3</v>
      </c>
      <c r="H528" s="59" t="s">
        <v>4</v>
      </c>
    </row>
    <row r="529" spans="2:8" ht="12.75">
      <c r="B529" s="52">
        <v>44075</v>
      </c>
      <c r="C529" s="53" t="s">
        <v>1312</v>
      </c>
      <c r="D529" s="54" t="s">
        <v>17</v>
      </c>
      <c r="E529" s="55">
        <v>1768</v>
      </c>
      <c r="F529" s="55">
        <v>4.6100000000000003</v>
      </c>
      <c r="G529" s="55" t="s">
        <v>3</v>
      </c>
      <c r="H529" s="59" t="s">
        <v>4</v>
      </c>
    </row>
    <row r="530" spans="2:8" ht="12.75">
      <c r="B530" s="52">
        <v>44075</v>
      </c>
      <c r="C530" s="53" t="s">
        <v>1313</v>
      </c>
      <c r="D530" s="54" t="s">
        <v>17</v>
      </c>
      <c r="E530" s="55">
        <v>981</v>
      </c>
      <c r="F530" s="55">
        <v>4.6059999999999999</v>
      </c>
      <c r="G530" s="55" t="s">
        <v>3</v>
      </c>
      <c r="H530" s="59" t="s">
        <v>4</v>
      </c>
    </row>
    <row r="531" spans="2:8" ht="12.75">
      <c r="B531" s="52">
        <v>44075</v>
      </c>
      <c r="C531" s="53" t="s">
        <v>1314</v>
      </c>
      <c r="D531" s="54" t="s">
        <v>17</v>
      </c>
      <c r="E531" s="55">
        <v>147</v>
      </c>
      <c r="F531" s="55">
        <v>4.6059999999999999</v>
      </c>
      <c r="G531" s="55" t="s">
        <v>3</v>
      </c>
      <c r="H531" s="59" t="s">
        <v>4</v>
      </c>
    </row>
    <row r="532" spans="2:8" ht="12.75">
      <c r="B532" s="52">
        <v>44075</v>
      </c>
      <c r="C532" s="53" t="s">
        <v>1315</v>
      </c>
      <c r="D532" s="54" t="s">
        <v>17</v>
      </c>
      <c r="E532" s="55">
        <v>403</v>
      </c>
      <c r="F532" s="55">
        <v>4.601</v>
      </c>
      <c r="G532" s="55" t="s">
        <v>3</v>
      </c>
      <c r="H532" s="59" t="s">
        <v>4</v>
      </c>
    </row>
    <row r="533" spans="2:8" ht="12.75">
      <c r="B533" s="52">
        <v>44075</v>
      </c>
      <c r="C533" s="53" t="s">
        <v>1316</v>
      </c>
      <c r="D533" s="54" t="s">
        <v>17</v>
      </c>
      <c r="E533" s="55">
        <v>1336</v>
      </c>
      <c r="F533" s="55">
        <v>4.601</v>
      </c>
      <c r="G533" s="55" t="s">
        <v>3</v>
      </c>
      <c r="H533" s="59" t="s">
        <v>4</v>
      </c>
    </row>
    <row r="534" spans="2:8" ht="12.75">
      <c r="B534" s="52">
        <v>44075</v>
      </c>
      <c r="C534" s="53" t="s">
        <v>1317</v>
      </c>
      <c r="D534" s="54" t="s">
        <v>17</v>
      </c>
      <c r="E534" s="55">
        <v>224</v>
      </c>
      <c r="F534" s="55">
        <v>4.6040000000000001</v>
      </c>
      <c r="G534" s="55" t="s">
        <v>3</v>
      </c>
      <c r="H534" s="59" t="s">
        <v>4</v>
      </c>
    </row>
    <row r="535" spans="2:8" ht="12.75">
      <c r="B535" s="52">
        <v>44075</v>
      </c>
      <c r="C535" s="53" t="s">
        <v>1318</v>
      </c>
      <c r="D535" s="54" t="s">
        <v>17</v>
      </c>
      <c r="E535" s="55">
        <v>922</v>
      </c>
      <c r="F535" s="55">
        <v>4.6040000000000001</v>
      </c>
      <c r="G535" s="55" t="s">
        <v>3</v>
      </c>
      <c r="H535" s="59" t="s">
        <v>4</v>
      </c>
    </row>
    <row r="536" spans="2:8" ht="12.75">
      <c r="B536" s="52">
        <v>44075</v>
      </c>
      <c r="C536" s="53" t="s">
        <v>1319</v>
      </c>
      <c r="D536" s="54" t="s">
        <v>17</v>
      </c>
      <c r="E536" s="55">
        <v>4354</v>
      </c>
      <c r="F536" s="55">
        <v>4.617</v>
      </c>
      <c r="G536" s="55" t="s">
        <v>3</v>
      </c>
      <c r="H536" s="59" t="s">
        <v>4</v>
      </c>
    </row>
    <row r="537" spans="2:8" ht="12.75">
      <c r="B537" s="52">
        <v>44075</v>
      </c>
      <c r="C537" s="53" t="s">
        <v>1320</v>
      </c>
      <c r="D537" s="54" t="s">
        <v>17</v>
      </c>
      <c r="E537" s="55">
        <v>929</v>
      </c>
      <c r="F537" s="55">
        <v>4.6150000000000002</v>
      </c>
      <c r="G537" s="55" t="s">
        <v>3</v>
      </c>
      <c r="H537" s="59" t="s">
        <v>4</v>
      </c>
    </row>
    <row r="538" spans="2:8" ht="12.75">
      <c r="B538" s="52">
        <v>44075</v>
      </c>
      <c r="C538" s="53" t="s">
        <v>1321</v>
      </c>
      <c r="D538" s="54" t="s">
        <v>17</v>
      </c>
      <c r="E538" s="55">
        <v>265</v>
      </c>
      <c r="F538" s="55">
        <v>4.6150000000000002</v>
      </c>
      <c r="G538" s="55" t="s">
        <v>3</v>
      </c>
      <c r="H538" s="59" t="s">
        <v>4</v>
      </c>
    </row>
    <row r="539" spans="2:8" ht="12.75">
      <c r="B539" s="52">
        <v>44075</v>
      </c>
      <c r="C539" s="53" t="s">
        <v>1322</v>
      </c>
      <c r="D539" s="54" t="s">
        <v>17</v>
      </c>
      <c r="E539" s="55">
        <v>1359</v>
      </c>
      <c r="F539" s="55">
        <v>4.6150000000000002</v>
      </c>
      <c r="G539" s="55" t="s">
        <v>3</v>
      </c>
      <c r="H539" s="59" t="s">
        <v>4</v>
      </c>
    </row>
    <row r="540" spans="2:8" ht="12.75">
      <c r="B540" s="52">
        <v>44075</v>
      </c>
      <c r="C540" s="53" t="s">
        <v>1323</v>
      </c>
      <c r="D540" s="54" t="s">
        <v>17</v>
      </c>
      <c r="E540" s="55">
        <v>982</v>
      </c>
      <c r="F540" s="55">
        <v>4.6159999999999997</v>
      </c>
      <c r="G540" s="55" t="s">
        <v>3</v>
      </c>
      <c r="H540" s="59" t="s">
        <v>4</v>
      </c>
    </row>
    <row r="541" spans="2:8" ht="12.75">
      <c r="B541" s="52">
        <v>44075</v>
      </c>
      <c r="C541" s="53" t="s">
        <v>1324</v>
      </c>
      <c r="D541" s="54" t="s">
        <v>17</v>
      </c>
      <c r="E541" s="55">
        <v>841</v>
      </c>
      <c r="F541" s="55">
        <v>4.6159999999999997</v>
      </c>
      <c r="G541" s="55" t="s">
        <v>3</v>
      </c>
      <c r="H541" s="59" t="s">
        <v>4</v>
      </c>
    </row>
    <row r="542" spans="2:8" ht="12.75">
      <c r="B542" s="52">
        <v>44075</v>
      </c>
      <c r="C542" s="53" t="s">
        <v>1325</v>
      </c>
      <c r="D542" s="54" t="s">
        <v>17</v>
      </c>
      <c r="E542" s="55">
        <v>750</v>
      </c>
      <c r="F542" s="55">
        <v>4.6150000000000002</v>
      </c>
      <c r="G542" s="55" t="s">
        <v>3</v>
      </c>
      <c r="H542" s="59" t="s">
        <v>4</v>
      </c>
    </row>
    <row r="543" spans="2:8" ht="12.75">
      <c r="B543" s="52">
        <v>44075</v>
      </c>
      <c r="C543" s="53" t="s">
        <v>1326</v>
      </c>
      <c r="D543" s="54" t="s">
        <v>17</v>
      </c>
      <c r="E543" s="55">
        <v>453</v>
      </c>
      <c r="F543" s="55">
        <v>4.6150000000000002</v>
      </c>
      <c r="G543" s="55" t="s">
        <v>3</v>
      </c>
      <c r="H543" s="59" t="s">
        <v>4</v>
      </c>
    </row>
    <row r="544" spans="2:8" ht="12.75">
      <c r="B544" s="52">
        <v>44075</v>
      </c>
      <c r="C544" s="53" t="s">
        <v>1327</v>
      </c>
      <c r="D544" s="54" t="s">
        <v>17</v>
      </c>
      <c r="E544" s="55">
        <v>1187</v>
      </c>
      <c r="F544" s="55">
        <v>4.6150000000000002</v>
      </c>
      <c r="G544" s="55" t="s">
        <v>3</v>
      </c>
      <c r="H544" s="59" t="s">
        <v>4</v>
      </c>
    </row>
    <row r="545" spans="2:8" ht="12.75">
      <c r="B545" s="52">
        <v>44075</v>
      </c>
      <c r="C545" s="53" t="s">
        <v>1328</v>
      </c>
      <c r="D545" s="54" t="s">
        <v>17</v>
      </c>
      <c r="E545" s="55">
        <v>1941</v>
      </c>
      <c r="F545" s="55">
        <v>4.6130000000000004</v>
      </c>
      <c r="G545" s="55" t="s">
        <v>3</v>
      </c>
      <c r="H545" s="59" t="s">
        <v>4</v>
      </c>
    </row>
    <row r="546" spans="2:8" ht="12.75">
      <c r="B546" s="52">
        <v>44075</v>
      </c>
      <c r="C546" s="53" t="s">
        <v>1329</v>
      </c>
      <c r="D546" s="54" t="s">
        <v>17</v>
      </c>
      <c r="E546" s="55">
        <v>222</v>
      </c>
      <c r="F546" s="55">
        <v>4.6109999999999998</v>
      </c>
      <c r="G546" s="55" t="s">
        <v>3</v>
      </c>
      <c r="H546" s="59" t="s">
        <v>4</v>
      </c>
    </row>
    <row r="547" spans="2:8" ht="12.75">
      <c r="B547" s="52">
        <v>44075</v>
      </c>
      <c r="C547" s="53" t="s">
        <v>1330</v>
      </c>
      <c r="D547" s="54" t="s">
        <v>17</v>
      </c>
      <c r="E547" s="55">
        <v>1539</v>
      </c>
      <c r="F547" s="55">
        <v>4.6109999999999998</v>
      </c>
      <c r="G547" s="55" t="s">
        <v>3</v>
      </c>
      <c r="H547" s="59" t="s">
        <v>4</v>
      </c>
    </row>
    <row r="548" spans="2:8" ht="12.75">
      <c r="B548" s="52">
        <v>44075</v>
      </c>
      <c r="C548" s="53" t="s">
        <v>1331</v>
      </c>
      <c r="D548" s="54" t="s">
        <v>17</v>
      </c>
      <c r="E548" s="55">
        <v>168</v>
      </c>
      <c r="F548" s="55">
        <v>4.6130000000000004</v>
      </c>
      <c r="G548" s="55" t="s">
        <v>3</v>
      </c>
      <c r="H548" s="59" t="s">
        <v>4</v>
      </c>
    </row>
    <row r="549" spans="2:8" ht="12.75">
      <c r="B549" s="52">
        <v>44075</v>
      </c>
      <c r="C549" s="53" t="s">
        <v>1332</v>
      </c>
      <c r="D549" s="54" t="s">
        <v>17</v>
      </c>
      <c r="E549" s="55">
        <v>1096</v>
      </c>
      <c r="F549" s="55">
        <v>4.6130000000000004</v>
      </c>
      <c r="G549" s="55" t="s">
        <v>3</v>
      </c>
      <c r="H549" s="59" t="s">
        <v>4</v>
      </c>
    </row>
    <row r="550" spans="2:8" ht="12.75">
      <c r="B550" s="52">
        <v>44075</v>
      </c>
      <c r="C550" s="53" t="s">
        <v>1333</v>
      </c>
      <c r="D550" s="54" t="s">
        <v>17</v>
      </c>
      <c r="E550" s="55">
        <v>901</v>
      </c>
      <c r="F550" s="55">
        <v>4.6109999999999998</v>
      </c>
      <c r="G550" s="55" t="s">
        <v>3</v>
      </c>
      <c r="H550" s="59" t="s">
        <v>4</v>
      </c>
    </row>
    <row r="551" spans="2:8" ht="12.75">
      <c r="B551" s="52">
        <v>44075</v>
      </c>
      <c r="C551" s="53" t="s">
        <v>1334</v>
      </c>
      <c r="D551" s="54" t="s">
        <v>17</v>
      </c>
      <c r="E551" s="55">
        <v>406</v>
      </c>
      <c r="F551" s="55">
        <v>4.6109999999999998</v>
      </c>
      <c r="G551" s="55" t="s">
        <v>3</v>
      </c>
      <c r="H551" s="59" t="s">
        <v>4</v>
      </c>
    </row>
    <row r="552" spans="2:8" ht="12.75">
      <c r="B552" s="52">
        <v>44075</v>
      </c>
      <c r="C552" s="53" t="s">
        <v>1335</v>
      </c>
      <c r="D552" s="54" t="s">
        <v>17</v>
      </c>
      <c r="E552" s="55">
        <v>1338</v>
      </c>
      <c r="F552" s="55">
        <v>4.6150000000000002</v>
      </c>
      <c r="G552" s="55" t="s">
        <v>3</v>
      </c>
      <c r="H552" s="59" t="s">
        <v>4</v>
      </c>
    </row>
    <row r="553" spans="2:8" ht="12.75">
      <c r="B553" s="52">
        <v>44075</v>
      </c>
      <c r="C553" s="53" t="s">
        <v>1336</v>
      </c>
      <c r="D553" s="54" t="s">
        <v>17</v>
      </c>
      <c r="E553" s="55">
        <v>428</v>
      </c>
      <c r="F553" s="55">
        <v>4.6150000000000002</v>
      </c>
      <c r="G553" s="55" t="s">
        <v>3</v>
      </c>
      <c r="H553" s="59" t="s">
        <v>4</v>
      </c>
    </row>
    <row r="554" spans="2:8" ht="12.75">
      <c r="B554" s="52">
        <v>44075</v>
      </c>
      <c r="C554" s="53" t="s">
        <v>1337</v>
      </c>
      <c r="D554" s="54" t="s">
        <v>17</v>
      </c>
      <c r="E554" s="55">
        <v>796</v>
      </c>
      <c r="F554" s="55">
        <v>4.6150000000000002</v>
      </c>
      <c r="G554" s="55" t="s">
        <v>3</v>
      </c>
      <c r="H554" s="59" t="s">
        <v>4</v>
      </c>
    </row>
    <row r="555" spans="2:8" ht="12.75">
      <c r="B555" s="52">
        <v>44075</v>
      </c>
      <c r="C555" s="53" t="s">
        <v>1338</v>
      </c>
      <c r="D555" s="54" t="s">
        <v>17</v>
      </c>
      <c r="E555" s="55">
        <v>73</v>
      </c>
      <c r="F555" s="55">
        <v>4.6100000000000003</v>
      </c>
      <c r="G555" s="55" t="s">
        <v>3</v>
      </c>
      <c r="H555" s="59" t="s">
        <v>4</v>
      </c>
    </row>
    <row r="556" spans="2:8" ht="12.75">
      <c r="B556" s="52">
        <v>44075</v>
      </c>
      <c r="C556" s="53" t="s">
        <v>1339</v>
      </c>
      <c r="D556" s="54" t="s">
        <v>17</v>
      </c>
      <c r="E556" s="55">
        <v>1890</v>
      </c>
      <c r="F556" s="55">
        <v>4.6100000000000003</v>
      </c>
      <c r="G556" s="55" t="s">
        <v>3</v>
      </c>
      <c r="H556" s="59" t="s">
        <v>4</v>
      </c>
    </row>
    <row r="557" spans="2:8" ht="12.75">
      <c r="B557" s="52">
        <v>44075</v>
      </c>
      <c r="C557" s="53" t="s">
        <v>1340</v>
      </c>
      <c r="D557" s="54" t="s">
        <v>17</v>
      </c>
      <c r="E557" s="55">
        <v>158</v>
      </c>
      <c r="F557" s="55">
        <v>4.6100000000000003</v>
      </c>
      <c r="G557" s="55" t="s">
        <v>3</v>
      </c>
      <c r="H557" s="59" t="s">
        <v>4</v>
      </c>
    </row>
    <row r="558" spans="2:8" ht="12.75">
      <c r="B558" s="52">
        <v>44075</v>
      </c>
      <c r="C558" s="53" t="s">
        <v>1341</v>
      </c>
      <c r="D558" s="54" t="s">
        <v>17</v>
      </c>
      <c r="E558" s="55">
        <v>1092</v>
      </c>
      <c r="F558" s="55">
        <v>4.6100000000000003</v>
      </c>
      <c r="G558" s="55" t="s">
        <v>3</v>
      </c>
      <c r="H558" s="59" t="s">
        <v>4</v>
      </c>
    </row>
    <row r="559" spans="2:8" ht="12.75">
      <c r="B559" s="52">
        <v>44075</v>
      </c>
      <c r="C559" s="53" t="s">
        <v>1342</v>
      </c>
      <c r="D559" s="54" t="s">
        <v>17</v>
      </c>
      <c r="E559" s="55">
        <v>100</v>
      </c>
      <c r="F559" s="55">
        <v>4.6109999999999998</v>
      </c>
      <c r="G559" s="55" t="s">
        <v>3</v>
      </c>
      <c r="H559" s="59" t="s">
        <v>4</v>
      </c>
    </row>
    <row r="560" spans="2:8" ht="12.75">
      <c r="B560" s="52">
        <v>44075</v>
      </c>
      <c r="C560" s="53" t="s">
        <v>1343</v>
      </c>
      <c r="D560" s="54" t="s">
        <v>17</v>
      </c>
      <c r="E560" s="55">
        <v>1930</v>
      </c>
      <c r="F560" s="55">
        <v>4.6159999999999997</v>
      </c>
      <c r="G560" s="55" t="s">
        <v>3</v>
      </c>
      <c r="H560" s="59" t="s">
        <v>4</v>
      </c>
    </row>
    <row r="561" spans="2:8" ht="12.75">
      <c r="B561" s="52">
        <v>44075</v>
      </c>
      <c r="C561" s="53" t="s">
        <v>1344</v>
      </c>
      <c r="D561" s="54" t="s">
        <v>17</v>
      </c>
      <c r="E561" s="55">
        <v>301</v>
      </c>
      <c r="F561" s="55">
        <v>4.6159999999999997</v>
      </c>
      <c r="G561" s="55" t="s">
        <v>3</v>
      </c>
      <c r="H561" s="59" t="s">
        <v>4</v>
      </c>
    </row>
    <row r="562" spans="2:8" ht="12.75">
      <c r="B562" s="52">
        <v>44075</v>
      </c>
      <c r="C562" s="53" t="s">
        <v>1345</v>
      </c>
      <c r="D562" s="54" t="s">
        <v>17</v>
      </c>
      <c r="E562" s="55">
        <v>1321</v>
      </c>
      <c r="F562" s="55">
        <v>4.6159999999999997</v>
      </c>
      <c r="G562" s="55" t="s">
        <v>3</v>
      </c>
      <c r="H562" s="59" t="s">
        <v>4</v>
      </c>
    </row>
    <row r="563" spans="2:8" ht="12.75">
      <c r="B563" s="52">
        <v>44075</v>
      </c>
      <c r="C563" s="53" t="s">
        <v>1346</v>
      </c>
      <c r="D563" s="54" t="s">
        <v>17</v>
      </c>
      <c r="E563" s="55">
        <v>1174</v>
      </c>
      <c r="F563" s="55">
        <v>4.6159999999999997</v>
      </c>
      <c r="G563" s="55" t="s">
        <v>3</v>
      </c>
      <c r="H563" s="59" t="s">
        <v>4</v>
      </c>
    </row>
    <row r="564" spans="2:8" ht="12.75">
      <c r="B564" s="52">
        <v>44075</v>
      </c>
      <c r="C564" s="53" t="s">
        <v>1347</v>
      </c>
      <c r="D564" s="54" t="s">
        <v>17</v>
      </c>
      <c r="E564" s="55">
        <v>11</v>
      </c>
      <c r="F564" s="55">
        <v>4.6159999999999997</v>
      </c>
      <c r="G564" s="55" t="s">
        <v>3</v>
      </c>
      <c r="H564" s="59" t="s">
        <v>4</v>
      </c>
    </row>
    <row r="565" spans="2:8" ht="12.75">
      <c r="B565" s="52">
        <v>44075</v>
      </c>
      <c r="C565" s="53" t="s">
        <v>1348</v>
      </c>
      <c r="D565" s="54" t="s">
        <v>17</v>
      </c>
      <c r="E565" s="55">
        <v>2127</v>
      </c>
      <c r="F565" s="55">
        <v>4.6150000000000002</v>
      </c>
      <c r="G565" s="55" t="s">
        <v>3</v>
      </c>
      <c r="H565" s="59" t="s">
        <v>4</v>
      </c>
    </row>
    <row r="566" spans="2:8" ht="12.75">
      <c r="B566" s="52">
        <v>44075</v>
      </c>
      <c r="C566" s="53" t="s">
        <v>1349</v>
      </c>
      <c r="D566" s="54" t="s">
        <v>17</v>
      </c>
      <c r="E566" s="55">
        <v>1605</v>
      </c>
      <c r="F566" s="55">
        <v>4.6159999999999997</v>
      </c>
      <c r="G566" s="55" t="s">
        <v>3</v>
      </c>
      <c r="H566" s="59" t="s">
        <v>4</v>
      </c>
    </row>
    <row r="567" spans="2:8" ht="12.75">
      <c r="B567" s="52">
        <v>44075</v>
      </c>
      <c r="C567" s="53" t="s">
        <v>1350</v>
      </c>
      <c r="D567" s="54" t="s">
        <v>17</v>
      </c>
      <c r="E567" s="55">
        <v>1091</v>
      </c>
      <c r="F567" s="55">
        <v>4.6150000000000002</v>
      </c>
      <c r="G567" s="55" t="s">
        <v>3</v>
      </c>
      <c r="H567" s="59" t="s">
        <v>4</v>
      </c>
    </row>
    <row r="568" spans="2:8" ht="12.75">
      <c r="B568" s="52">
        <v>44075</v>
      </c>
      <c r="C568" s="53" t="s">
        <v>1351</v>
      </c>
      <c r="D568" s="54" t="s">
        <v>17</v>
      </c>
      <c r="E568" s="55">
        <v>2769</v>
      </c>
      <c r="F568" s="55">
        <v>4.6150000000000002</v>
      </c>
      <c r="G568" s="55" t="s">
        <v>3</v>
      </c>
      <c r="H568" s="59" t="s">
        <v>4</v>
      </c>
    </row>
    <row r="569" spans="2:8" ht="12.75">
      <c r="B569" s="52">
        <v>44075</v>
      </c>
      <c r="C569" s="53" t="s">
        <v>1352</v>
      </c>
      <c r="D569" s="54" t="s">
        <v>17</v>
      </c>
      <c r="E569" s="55">
        <v>463</v>
      </c>
      <c r="F569" s="55">
        <v>4.6150000000000002</v>
      </c>
      <c r="G569" s="55" t="s">
        <v>3</v>
      </c>
      <c r="H569" s="59" t="s">
        <v>4</v>
      </c>
    </row>
    <row r="570" spans="2:8" ht="12.75">
      <c r="B570" s="52">
        <v>44075</v>
      </c>
      <c r="C570" s="53" t="s">
        <v>1353</v>
      </c>
      <c r="D570" s="54" t="s">
        <v>17</v>
      </c>
      <c r="E570" s="55">
        <v>1533</v>
      </c>
      <c r="F570" s="55">
        <v>4.6150000000000002</v>
      </c>
      <c r="G570" s="55" t="s">
        <v>3</v>
      </c>
      <c r="H570" s="59" t="s">
        <v>4</v>
      </c>
    </row>
    <row r="571" spans="2:8" ht="12.75">
      <c r="B571" s="52">
        <v>44075</v>
      </c>
      <c r="C571" s="53" t="s">
        <v>1354</v>
      </c>
      <c r="D571" s="54" t="s">
        <v>17</v>
      </c>
      <c r="E571" s="55">
        <v>2604</v>
      </c>
      <c r="F571" s="55">
        <v>4.6150000000000002</v>
      </c>
      <c r="G571" s="55" t="s">
        <v>3</v>
      </c>
      <c r="H571" s="59" t="s">
        <v>4</v>
      </c>
    </row>
    <row r="572" spans="2:8" ht="12.75">
      <c r="B572" s="52">
        <v>44075</v>
      </c>
      <c r="C572" s="53" t="s">
        <v>1355</v>
      </c>
      <c r="D572" s="54" t="s">
        <v>17</v>
      </c>
      <c r="E572" s="55">
        <v>2040</v>
      </c>
      <c r="F572" s="55">
        <v>4.6159999999999997</v>
      </c>
      <c r="G572" s="55" t="s">
        <v>3</v>
      </c>
      <c r="H572" s="59" t="s">
        <v>4</v>
      </c>
    </row>
    <row r="573" spans="2:8" ht="12.75">
      <c r="B573" s="52">
        <v>44075</v>
      </c>
      <c r="C573" s="53" t="s">
        <v>1356</v>
      </c>
      <c r="D573" s="54" t="s">
        <v>17</v>
      </c>
      <c r="E573" s="55">
        <v>1400</v>
      </c>
      <c r="F573" s="55">
        <v>4.6150000000000002</v>
      </c>
      <c r="G573" s="55" t="s">
        <v>3</v>
      </c>
      <c r="H573" s="59" t="s">
        <v>4</v>
      </c>
    </row>
    <row r="574" spans="2:8" ht="12.75">
      <c r="B574" s="52">
        <v>44075</v>
      </c>
      <c r="C574" s="53" t="s">
        <v>1357</v>
      </c>
      <c r="D574" s="54" t="s">
        <v>17</v>
      </c>
      <c r="E574" s="55">
        <v>2262</v>
      </c>
      <c r="F574" s="55">
        <v>4.6150000000000002</v>
      </c>
      <c r="G574" s="55" t="s">
        <v>3</v>
      </c>
      <c r="H574" s="59" t="s">
        <v>4</v>
      </c>
    </row>
    <row r="575" spans="2:8" ht="12.75">
      <c r="B575" s="52">
        <v>44075</v>
      </c>
      <c r="C575" s="53" t="s">
        <v>1358</v>
      </c>
      <c r="D575" s="54" t="s">
        <v>17</v>
      </c>
      <c r="E575" s="55">
        <v>1450</v>
      </c>
      <c r="F575" s="55">
        <v>4.6150000000000002</v>
      </c>
      <c r="G575" s="55" t="s">
        <v>3</v>
      </c>
      <c r="H575" s="59" t="s">
        <v>4</v>
      </c>
    </row>
    <row r="576" spans="2:8" ht="12.75">
      <c r="B576" s="52">
        <v>44075</v>
      </c>
      <c r="C576" s="53" t="s">
        <v>1359</v>
      </c>
      <c r="D576" s="54" t="s">
        <v>17</v>
      </c>
      <c r="E576" s="55">
        <v>103</v>
      </c>
      <c r="F576" s="55">
        <v>4.6150000000000002</v>
      </c>
      <c r="G576" s="55" t="s">
        <v>3</v>
      </c>
      <c r="H576" s="59" t="s">
        <v>4</v>
      </c>
    </row>
    <row r="577" spans="2:8" ht="12.75">
      <c r="B577" s="52">
        <v>44075</v>
      </c>
      <c r="C577" s="53" t="s">
        <v>1360</v>
      </c>
      <c r="D577" s="54" t="s">
        <v>17</v>
      </c>
      <c r="E577" s="55">
        <v>1020</v>
      </c>
      <c r="F577" s="55">
        <v>4.6150000000000002</v>
      </c>
      <c r="G577" s="55" t="s">
        <v>3</v>
      </c>
      <c r="H577" s="59" t="s">
        <v>4</v>
      </c>
    </row>
    <row r="578" spans="2:8" ht="12.75">
      <c r="B578" s="52">
        <v>44075</v>
      </c>
      <c r="C578" s="53" t="s">
        <v>1361</v>
      </c>
      <c r="D578" s="54" t="s">
        <v>17</v>
      </c>
      <c r="E578" s="55">
        <v>326</v>
      </c>
      <c r="F578" s="55">
        <v>4.6150000000000002</v>
      </c>
      <c r="G578" s="55" t="s">
        <v>3</v>
      </c>
      <c r="H578" s="59" t="s">
        <v>4</v>
      </c>
    </row>
    <row r="579" spans="2:8" ht="12.75">
      <c r="B579" s="52">
        <v>44075</v>
      </c>
      <c r="C579" s="53" t="s">
        <v>1362</v>
      </c>
      <c r="D579" s="54" t="s">
        <v>17</v>
      </c>
      <c r="E579" s="55">
        <v>618</v>
      </c>
      <c r="F579" s="55">
        <v>4.6150000000000002</v>
      </c>
      <c r="G579" s="55" t="s">
        <v>3</v>
      </c>
      <c r="H579" s="59" t="s">
        <v>4</v>
      </c>
    </row>
    <row r="580" spans="2:8" ht="12.75">
      <c r="B580" s="52">
        <v>44075</v>
      </c>
      <c r="C580" s="53" t="s">
        <v>1363</v>
      </c>
      <c r="D580" s="54" t="s">
        <v>17</v>
      </c>
      <c r="E580" s="55">
        <v>1072</v>
      </c>
      <c r="F580" s="55">
        <v>4.6150000000000002</v>
      </c>
      <c r="G580" s="55" t="s">
        <v>3</v>
      </c>
      <c r="H580" s="59" t="s">
        <v>4</v>
      </c>
    </row>
    <row r="581" spans="2:8" ht="12.75">
      <c r="B581" s="52">
        <v>44075</v>
      </c>
      <c r="C581" s="53" t="s">
        <v>1364</v>
      </c>
      <c r="D581" s="54" t="s">
        <v>17</v>
      </c>
      <c r="E581" s="55">
        <v>1226</v>
      </c>
      <c r="F581" s="55">
        <v>4.6150000000000002</v>
      </c>
      <c r="G581" s="55" t="s">
        <v>3</v>
      </c>
      <c r="H581" s="59" t="s">
        <v>4</v>
      </c>
    </row>
    <row r="582" spans="2:8" ht="12.75">
      <c r="B582" s="52">
        <v>44075</v>
      </c>
      <c r="C582" s="53" t="s">
        <v>1365</v>
      </c>
      <c r="D582" s="54" t="s">
        <v>17</v>
      </c>
      <c r="E582" s="55">
        <v>474</v>
      </c>
      <c r="F582" s="55">
        <v>4.6120000000000001</v>
      </c>
      <c r="G582" s="55" t="s">
        <v>3</v>
      </c>
      <c r="H582" s="59" t="s">
        <v>4</v>
      </c>
    </row>
    <row r="583" spans="2:8" ht="12.75">
      <c r="B583" s="52">
        <v>44075</v>
      </c>
      <c r="C583" s="53" t="s">
        <v>1366</v>
      </c>
      <c r="D583" s="54" t="s">
        <v>17</v>
      </c>
      <c r="E583" s="55">
        <v>2127</v>
      </c>
      <c r="F583" s="55">
        <v>4.6109999999999998</v>
      </c>
      <c r="G583" s="55" t="s">
        <v>3</v>
      </c>
      <c r="H583" s="59" t="s">
        <v>4</v>
      </c>
    </row>
    <row r="584" spans="2:8" ht="12.75">
      <c r="B584" s="52">
        <v>44075</v>
      </c>
      <c r="C584" s="53" t="s">
        <v>1367</v>
      </c>
      <c r="D584" s="54" t="s">
        <v>17</v>
      </c>
      <c r="E584" s="55">
        <v>1147</v>
      </c>
      <c r="F584" s="55">
        <v>4.609</v>
      </c>
      <c r="G584" s="55" t="s">
        <v>3</v>
      </c>
      <c r="H584" s="59" t="s">
        <v>4</v>
      </c>
    </row>
    <row r="585" spans="2:8" ht="12.75">
      <c r="B585" s="52">
        <v>44075</v>
      </c>
      <c r="C585" s="53" t="s">
        <v>1368</v>
      </c>
      <c r="D585" s="54" t="s">
        <v>17</v>
      </c>
      <c r="E585" s="55">
        <v>910</v>
      </c>
      <c r="F585" s="55">
        <v>4.6079999999999997</v>
      </c>
      <c r="G585" s="55" t="s">
        <v>3</v>
      </c>
      <c r="H585" s="59" t="s">
        <v>4</v>
      </c>
    </row>
    <row r="586" spans="2:8" ht="12.75">
      <c r="B586" s="52">
        <v>44075</v>
      </c>
      <c r="C586" s="53" t="s">
        <v>1369</v>
      </c>
      <c r="D586" s="54" t="s">
        <v>17</v>
      </c>
      <c r="E586" s="55">
        <v>630</v>
      </c>
      <c r="F586" s="55">
        <v>4.6079999999999997</v>
      </c>
      <c r="G586" s="55" t="s">
        <v>3</v>
      </c>
      <c r="H586" s="59" t="s">
        <v>4</v>
      </c>
    </row>
    <row r="587" spans="2:8" ht="12.75">
      <c r="B587" s="52">
        <v>44075</v>
      </c>
      <c r="C587" s="53" t="s">
        <v>1370</v>
      </c>
      <c r="D587" s="54" t="s">
        <v>17</v>
      </c>
      <c r="E587" s="55">
        <v>530</v>
      </c>
      <c r="F587" s="55">
        <v>4.6070000000000002</v>
      </c>
      <c r="G587" s="55" t="s">
        <v>3</v>
      </c>
      <c r="H587" s="59" t="s">
        <v>4</v>
      </c>
    </row>
    <row r="588" spans="2:8" ht="12.75">
      <c r="B588" s="52">
        <v>44075</v>
      </c>
      <c r="C588" s="53" t="s">
        <v>1371</v>
      </c>
      <c r="D588" s="54" t="s">
        <v>17</v>
      </c>
      <c r="E588" s="55">
        <v>2523</v>
      </c>
      <c r="F588" s="55">
        <v>4.6050000000000004</v>
      </c>
      <c r="G588" s="55" t="s">
        <v>3</v>
      </c>
      <c r="H588" s="59" t="s">
        <v>4</v>
      </c>
    </row>
    <row r="589" spans="2:8" ht="12.75">
      <c r="B589" s="52">
        <v>44075</v>
      </c>
      <c r="C589" s="53" t="s">
        <v>1372</v>
      </c>
      <c r="D589" s="54" t="s">
        <v>17</v>
      </c>
      <c r="E589" s="55">
        <v>165</v>
      </c>
      <c r="F589" s="55">
        <v>4.6130000000000004</v>
      </c>
      <c r="G589" s="55" t="s">
        <v>3</v>
      </c>
      <c r="H589" s="59" t="s">
        <v>4</v>
      </c>
    </row>
    <row r="590" spans="2:8" ht="12.75">
      <c r="B590" s="52">
        <v>44075</v>
      </c>
      <c r="C590" s="53" t="s">
        <v>1373</v>
      </c>
      <c r="D590" s="54" t="s">
        <v>17</v>
      </c>
      <c r="E590" s="55">
        <v>1276</v>
      </c>
      <c r="F590" s="55">
        <v>4.6130000000000004</v>
      </c>
      <c r="G590" s="55" t="s">
        <v>3</v>
      </c>
      <c r="H590" s="59" t="s">
        <v>4</v>
      </c>
    </row>
    <row r="591" spans="2:8" ht="12.75">
      <c r="B591" s="52">
        <v>44075</v>
      </c>
      <c r="C591" s="53" t="s">
        <v>1373</v>
      </c>
      <c r="D591" s="54" t="s">
        <v>17</v>
      </c>
      <c r="E591" s="55">
        <v>1579</v>
      </c>
      <c r="F591" s="55">
        <v>4.6130000000000004</v>
      </c>
      <c r="G591" s="55" t="s">
        <v>3</v>
      </c>
      <c r="H591" s="59" t="s">
        <v>4</v>
      </c>
    </row>
    <row r="592" spans="2:8" ht="12.75">
      <c r="B592" s="52">
        <v>44075</v>
      </c>
      <c r="C592" s="53" t="s">
        <v>1374</v>
      </c>
      <c r="D592" s="54" t="s">
        <v>17</v>
      </c>
      <c r="E592" s="55">
        <v>1226</v>
      </c>
      <c r="F592" s="55">
        <v>4.6050000000000004</v>
      </c>
      <c r="G592" s="55" t="s">
        <v>3</v>
      </c>
      <c r="H592" s="59" t="s">
        <v>4</v>
      </c>
    </row>
    <row r="593" spans="2:8" ht="12.75">
      <c r="B593" s="52">
        <v>44075</v>
      </c>
      <c r="C593" s="53" t="s">
        <v>1375</v>
      </c>
      <c r="D593" s="54" t="s">
        <v>17</v>
      </c>
      <c r="E593" s="55">
        <v>118</v>
      </c>
      <c r="F593" s="55">
        <v>4.6050000000000004</v>
      </c>
      <c r="G593" s="55" t="s">
        <v>3</v>
      </c>
      <c r="H593" s="59" t="s">
        <v>4</v>
      </c>
    </row>
    <row r="594" spans="2:8" ht="12.75">
      <c r="B594" s="52">
        <v>44075</v>
      </c>
      <c r="C594" s="53" t="s">
        <v>1376</v>
      </c>
      <c r="D594" s="54" t="s">
        <v>17</v>
      </c>
      <c r="E594" s="55">
        <v>1639</v>
      </c>
      <c r="F594" s="55">
        <v>4.6070000000000002</v>
      </c>
      <c r="G594" s="55" t="s">
        <v>3</v>
      </c>
      <c r="H594" s="59" t="s">
        <v>4</v>
      </c>
    </row>
    <row r="595" spans="2:8" ht="12.75">
      <c r="B595" s="52">
        <v>44075</v>
      </c>
      <c r="C595" s="53" t="s">
        <v>1377</v>
      </c>
      <c r="D595" s="54" t="s">
        <v>17</v>
      </c>
      <c r="E595" s="55">
        <v>578</v>
      </c>
      <c r="F595" s="55">
        <v>4.6070000000000002</v>
      </c>
      <c r="G595" s="55" t="s">
        <v>3</v>
      </c>
      <c r="H595" s="59" t="s">
        <v>4</v>
      </c>
    </row>
    <row r="596" spans="2:8" ht="12.75">
      <c r="B596" s="52">
        <v>44075</v>
      </c>
      <c r="C596" s="53" t="s">
        <v>1378</v>
      </c>
      <c r="D596" s="54" t="s">
        <v>17</v>
      </c>
      <c r="E596" s="55">
        <v>1001</v>
      </c>
      <c r="F596" s="55">
        <v>4.6070000000000002</v>
      </c>
      <c r="G596" s="55" t="s">
        <v>3</v>
      </c>
      <c r="H596" s="59" t="s">
        <v>4</v>
      </c>
    </row>
    <row r="597" spans="2:8" ht="12.75">
      <c r="B597" s="52">
        <v>44075</v>
      </c>
      <c r="C597" s="53" t="s">
        <v>1379</v>
      </c>
      <c r="D597" s="54" t="s">
        <v>17</v>
      </c>
      <c r="E597" s="55">
        <v>1372</v>
      </c>
      <c r="F597" s="55">
        <v>4.6059999999999999</v>
      </c>
      <c r="G597" s="55" t="s">
        <v>3</v>
      </c>
      <c r="H597" s="59" t="s">
        <v>4</v>
      </c>
    </row>
    <row r="598" spans="2:8" ht="12.75">
      <c r="B598" s="52">
        <v>44075</v>
      </c>
      <c r="C598" s="53" t="s">
        <v>1380</v>
      </c>
      <c r="D598" s="54" t="s">
        <v>17</v>
      </c>
      <c r="E598" s="55">
        <v>808</v>
      </c>
      <c r="F598" s="55">
        <v>4.617</v>
      </c>
      <c r="G598" s="55" t="s">
        <v>3</v>
      </c>
      <c r="H598" s="59" t="s">
        <v>4</v>
      </c>
    </row>
    <row r="599" spans="2:8" ht="12.75">
      <c r="B599" s="52">
        <v>44075</v>
      </c>
      <c r="C599" s="53" t="s">
        <v>1381</v>
      </c>
      <c r="D599" s="54" t="s">
        <v>17</v>
      </c>
      <c r="E599" s="55">
        <v>740</v>
      </c>
      <c r="F599" s="55">
        <v>4.617</v>
      </c>
      <c r="G599" s="55" t="s">
        <v>3</v>
      </c>
      <c r="H599" s="59" t="s">
        <v>4</v>
      </c>
    </row>
    <row r="600" spans="2:8" ht="12.75">
      <c r="B600" s="52">
        <v>44075</v>
      </c>
      <c r="C600" s="53" t="s">
        <v>1382</v>
      </c>
      <c r="D600" s="54" t="s">
        <v>17</v>
      </c>
      <c r="E600" s="55">
        <v>1536</v>
      </c>
      <c r="F600" s="55">
        <v>4.6150000000000002</v>
      </c>
      <c r="G600" s="55" t="s">
        <v>3</v>
      </c>
      <c r="H600" s="59" t="s">
        <v>4</v>
      </c>
    </row>
    <row r="601" spans="2:8" ht="12.75">
      <c r="B601" s="52">
        <v>44075</v>
      </c>
      <c r="C601" s="53" t="s">
        <v>1383</v>
      </c>
      <c r="D601" s="54" t="s">
        <v>17</v>
      </c>
      <c r="E601" s="55">
        <v>247</v>
      </c>
      <c r="F601" s="55">
        <v>4.6120000000000001</v>
      </c>
      <c r="G601" s="55" t="s">
        <v>3</v>
      </c>
      <c r="H601" s="59" t="s">
        <v>4</v>
      </c>
    </row>
    <row r="602" spans="2:8" ht="12.75">
      <c r="B602" s="52">
        <v>44075</v>
      </c>
      <c r="C602" s="53" t="s">
        <v>1384</v>
      </c>
      <c r="D602" s="54" t="s">
        <v>17</v>
      </c>
      <c r="E602" s="55">
        <v>1747</v>
      </c>
      <c r="F602" s="55">
        <v>4.6120000000000001</v>
      </c>
      <c r="G602" s="55" t="s">
        <v>3</v>
      </c>
      <c r="H602" s="59" t="s">
        <v>4</v>
      </c>
    </row>
    <row r="603" spans="2:8" ht="12.75">
      <c r="B603" s="52">
        <v>44075</v>
      </c>
      <c r="C603" s="53" t="s">
        <v>1385</v>
      </c>
      <c r="D603" s="54" t="s">
        <v>17</v>
      </c>
      <c r="E603" s="55">
        <v>108</v>
      </c>
      <c r="F603" s="55">
        <v>4.6150000000000002</v>
      </c>
      <c r="G603" s="55" t="s">
        <v>3</v>
      </c>
      <c r="H603" s="59" t="s">
        <v>4</v>
      </c>
    </row>
    <row r="604" spans="2:8" ht="12.75">
      <c r="B604" s="52">
        <v>44075</v>
      </c>
      <c r="C604" s="53" t="s">
        <v>1386</v>
      </c>
      <c r="D604" s="54" t="s">
        <v>17</v>
      </c>
      <c r="E604" s="55">
        <v>2266</v>
      </c>
      <c r="F604" s="55">
        <v>4.6150000000000002</v>
      </c>
      <c r="G604" s="55" t="s">
        <v>3</v>
      </c>
      <c r="H604" s="59" t="s">
        <v>4</v>
      </c>
    </row>
    <row r="605" spans="2:8" ht="12.75">
      <c r="B605" s="52">
        <v>44075</v>
      </c>
      <c r="C605" s="53" t="s">
        <v>1387</v>
      </c>
      <c r="D605" s="54" t="s">
        <v>17</v>
      </c>
      <c r="E605" s="55">
        <v>2413</v>
      </c>
      <c r="F605" s="55">
        <v>4.6230000000000002</v>
      </c>
      <c r="G605" s="55" t="s">
        <v>3</v>
      </c>
      <c r="H605" s="59" t="s">
        <v>4</v>
      </c>
    </row>
    <row r="606" spans="2:8" ht="12.75">
      <c r="B606" s="52">
        <v>44075</v>
      </c>
      <c r="C606" s="53" t="s">
        <v>1388</v>
      </c>
      <c r="D606" s="54" t="s">
        <v>17</v>
      </c>
      <c r="E606" s="55">
        <v>1561</v>
      </c>
      <c r="F606" s="55">
        <v>4.6349999999999998</v>
      </c>
      <c r="G606" s="55" t="s">
        <v>3</v>
      </c>
      <c r="H606" s="59" t="s">
        <v>4</v>
      </c>
    </row>
    <row r="607" spans="2:8" ht="12.75">
      <c r="B607" s="52">
        <v>44075</v>
      </c>
      <c r="C607" s="53" t="s">
        <v>1389</v>
      </c>
      <c r="D607" s="54" t="s">
        <v>17</v>
      </c>
      <c r="E607" s="55">
        <v>360</v>
      </c>
      <c r="F607" s="55">
        <v>4.6349999999999998</v>
      </c>
      <c r="G607" s="55" t="s">
        <v>3</v>
      </c>
      <c r="H607" s="59" t="s">
        <v>4</v>
      </c>
    </row>
    <row r="608" spans="2:8" ht="12.75">
      <c r="B608" s="52">
        <v>44075</v>
      </c>
      <c r="C608" s="53" t="s">
        <v>1390</v>
      </c>
      <c r="D608" s="54" t="s">
        <v>17</v>
      </c>
      <c r="E608" s="55">
        <v>1100</v>
      </c>
      <c r="F608" s="55">
        <v>4.6470000000000002</v>
      </c>
      <c r="G608" s="55" t="s">
        <v>3</v>
      </c>
      <c r="H608" s="59" t="s">
        <v>4</v>
      </c>
    </row>
    <row r="609" spans="2:8" ht="12.75">
      <c r="B609" s="52">
        <v>44075</v>
      </c>
      <c r="C609" s="53" t="s">
        <v>1391</v>
      </c>
      <c r="D609" s="54" t="s">
        <v>17</v>
      </c>
      <c r="E609" s="55">
        <v>3681</v>
      </c>
      <c r="F609" s="55">
        <v>4.6459999999999999</v>
      </c>
      <c r="G609" s="55" t="s">
        <v>3</v>
      </c>
      <c r="H609" s="59" t="s">
        <v>4</v>
      </c>
    </row>
    <row r="610" spans="2:8" ht="12.75">
      <c r="B610" s="52">
        <v>44075</v>
      </c>
      <c r="C610" s="53" t="s">
        <v>1392</v>
      </c>
      <c r="D610" s="54" t="s">
        <v>17</v>
      </c>
      <c r="E610" s="55">
        <v>622</v>
      </c>
      <c r="F610" s="55">
        <v>4.6459999999999999</v>
      </c>
      <c r="G610" s="55" t="s">
        <v>3</v>
      </c>
      <c r="H610" s="59" t="s">
        <v>4</v>
      </c>
    </row>
    <row r="611" spans="2:8" ht="12.75">
      <c r="B611" s="52">
        <v>44075</v>
      </c>
      <c r="C611" s="53" t="s">
        <v>1393</v>
      </c>
      <c r="D611" s="54" t="s">
        <v>17</v>
      </c>
      <c r="E611" s="55">
        <v>2391</v>
      </c>
      <c r="F611" s="55">
        <v>4.6459999999999999</v>
      </c>
      <c r="G611" s="55" t="s">
        <v>3</v>
      </c>
      <c r="H611" s="59" t="s">
        <v>4</v>
      </c>
    </row>
    <row r="612" spans="2:8" ht="12.75">
      <c r="B612" s="52">
        <v>44075</v>
      </c>
      <c r="C612" s="53" t="s">
        <v>1394</v>
      </c>
      <c r="D612" s="54" t="s">
        <v>17</v>
      </c>
      <c r="E612" s="55">
        <v>1443</v>
      </c>
      <c r="F612" s="55">
        <v>4.6479999999999997</v>
      </c>
      <c r="G612" s="55" t="s">
        <v>3</v>
      </c>
      <c r="H612" s="59" t="s">
        <v>4</v>
      </c>
    </row>
    <row r="613" spans="2:8" ht="12.75">
      <c r="B613" s="52">
        <v>44075</v>
      </c>
      <c r="C613" s="53" t="s">
        <v>1395</v>
      </c>
      <c r="D613" s="54" t="s">
        <v>17</v>
      </c>
      <c r="E613" s="55">
        <v>600</v>
      </c>
      <c r="F613" s="55">
        <v>4.6479999999999997</v>
      </c>
      <c r="G613" s="55" t="s">
        <v>3</v>
      </c>
      <c r="H613" s="59" t="s">
        <v>4</v>
      </c>
    </row>
    <row r="614" spans="2:8" ht="12.75">
      <c r="B614" s="52">
        <v>44075</v>
      </c>
      <c r="C614" s="53" t="s">
        <v>1396</v>
      </c>
      <c r="D614" s="54" t="s">
        <v>17</v>
      </c>
      <c r="E614" s="55">
        <v>354</v>
      </c>
      <c r="F614" s="55">
        <v>4.6479999999999997</v>
      </c>
      <c r="G614" s="55" t="s">
        <v>3</v>
      </c>
      <c r="H614" s="59" t="s">
        <v>4</v>
      </c>
    </row>
    <row r="615" spans="2:8" ht="12.75">
      <c r="B615" s="52">
        <v>44075</v>
      </c>
      <c r="C615" s="53" t="s">
        <v>1397</v>
      </c>
      <c r="D615" s="54" t="s">
        <v>17</v>
      </c>
      <c r="E615" s="55">
        <v>881</v>
      </c>
      <c r="F615" s="55">
        <v>4.6479999999999997</v>
      </c>
      <c r="G615" s="55" t="s">
        <v>3</v>
      </c>
      <c r="H615" s="59" t="s">
        <v>4</v>
      </c>
    </row>
    <row r="616" spans="2:8" ht="12.75">
      <c r="B616" s="52">
        <v>44075</v>
      </c>
      <c r="C616" s="53" t="s">
        <v>1398</v>
      </c>
      <c r="D616" s="54" t="s">
        <v>17</v>
      </c>
      <c r="E616" s="55">
        <v>1543</v>
      </c>
      <c r="F616" s="55">
        <v>4.66</v>
      </c>
      <c r="G616" s="55" t="s">
        <v>3</v>
      </c>
      <c r="H616" s="59" t="s">
        <v>4</v>
      </c>
    </row>
    <row r="617" spans="2:8" ht="12.75">
      <c r="B617" s="52">
        <v>44075</v>
      </c>
      <c r="C617" s="53" t="s">
        <v>1399</v>
      </c>
      <c r="D617" s="54" t="s">
        <v>17</v>
      </c>
      <c r="E617" s="55">
        <v>1400</v>
      </c>
      <c r="F617" s="55">
        <v>4.6609999999999996</v>
      </c>
      <c r="G617" s="55" t="s">
        <v>3</v>
      </c>
      <c r="H617" s="59" t="s">
        <v>4</v>
      </c>
    </row>
    <row r="618" spans="2:8" ht="12.75">
      <c r="B618" s="52">
        <v>44075</v>
      </c>
      <c r="C618" s="53" t="s">
        <v>1400</v>
      </c>
      <c r="D618" s="54" t="s">
        <v>17</v>
      </c>
      <c r="E618" s="55">
        <v>1078</v>
      </c>
      <c r="F618" s="55">
        <v>4.6609999999999996</v>
      </c>
      <c r="G618" s="55" t="s">
        <v>3</v>
      </c>
      <c r="H618" s="59" t="s">
        <v>4</v>
      </c>
    </row>
    <row r="619" spans="2:8" ht="12.75">
      <c r="B619" s="52">
        <v>44075</v>
      </c>
      <c r="C619" s="53" t="s">
        <v>1401</v>
      </c>
      <c r="D619" s="54" t="s">
        <v>17</v>
      </c>
      <c r="E619" s="55">
        <v>632</v>
      </c>
      <c r="F619" s="55">
        <v>4.6580000000000004</v>
      </c>
      <c r="G619" s="55" t="s">
        <v>3</v>
      </c>
      <c r="H619" s="59" t="s">
        <v>4</v>
      </c>
    </row>
    <row r="620" spans="2:8" ht="12.75">
      <c r="B620" s="52">
        <v>44075</v>
      </c>
      <c r="C620" s="53" t="s">
        <v>1402</v>
      </c>
      <c r="D620" s="54" t="s">
        <v>17</v>
      </c>
      <c r="E620" s="55">
        <v>1336</v>
      </c>
      <c r="F620" s="55">
        <v>4.6580000000000004</v>
      </c>
      <c r="G620" s="55" t="s">
        <v>3</v>
      </c>
      <c r="H620" s="59" t="s">
        <v>4</v>
      </c>
    </row>
    <row r="621" spans="2:8" ht="12.75">
      <c r="B621" s="52">
        <v>44075</v>
      </c>
      <c r="C621" s="53" t="s">
        <v>1403</v>
      </c>
      <c r="D621" s="54" t="s">
        <v>17</v>
      </c>
      <c r="E621" s="55">
        <v>1558</v>
      </c>
      <c r="F621" s="55">
        <v>4.6539999999999999</v>
      </c>
      <c r="G621" s="55" t="s">
        <v>3</v>
      </c>
      <c r="H621" s="59" t="s">
        <v>4</v>
      </c>
    </row>
    <row r="622" spans="2:8" ht="12.75">
      <c r="B622" s="52">
        <v>44075</v>
      </c>
      <c r="C622" s="53" t="s">
        <v>1404</v>
      </c>
      <c r="D622" s="54" t="s">
        <v>17</v>
      </c>
      <c r="E622" s="55">
        <v>2632</v>
      </c>
      <c r="F622" s="55">
        <v>4.6550000000000002</v>
      </c>
      <c r="G622" s="55" t="s">
        <v>3</v>
      </c>
      <c r="H622" s="59" t="s">
        <v>4</v>
      </c>
    </row>
    <row r="623" spans="2:8" ht="12.75">
      <c r="B623" s="52">
        <v>44075</v>
      </c>
      <c r="C623" s="53" t="s">
        <v>1405</v>
      </c>
      <c r="D623" s="54" t="s">
        <v>17</v>
      </c>
      <c r="E623" s="55">
        <v>500</v>
      </c>
      <c r="F623" s="55">
        <v>4.6539999999999999</v>
      </c>
      <c r="G623" s="55" t="s">
        <v>3</v>
      </c>
      <c r="H623" s="59" t="s">
        <v>4</v>
      </c>
    </row>
    <row r="624" spans="2:8" ht="12.75">
      <c r="B624" s="52">
        <v>44075</v>
      </c>
      <c r="C624" s="53" t="s">
        <v>1405</v>
      </c>
      <c r="D624" s="54" t="s">
        <v>17</v>
      </c>
      <c r="E624" s="55">
        <v>1000</v>
      </c>
      <c r="F624" s="55">
        <v>4.6550000000000002</v>
      </c>
      <c r="G624" s="55" t="s">
        <v>3</v>
      </c>
      <c r="H624" s="59" t="s">
        <v>4</v>
      </c>
    </row>
    <row r="625" spans="2:8" ht="12.75">
      <c r="B625" s="52">
        <v>44075</v>
      </c>
      <c r="C625" s="53" t="s">
        <v>1406</v>
      </c>
      <c r="D625" s="54" t="s">
        <v>17</v>
      </c>
      <c r="E625" s="55">
        <v>1195</v>
      </c>
      <c r="F625" s="55">
        <v>4.6500000000000004</v>
      </c>
      <c r="G625" s="55" t="s">
        <v>3</v>
      </c>
      <c r="H625" s="59" t="s">
        <v>4</v>
      </c>
    </row>
    <row r="626" spans="2:8" ht="12.75">
      <c r="B626" s="52">
        <v>44075</v>
      </c>
      <c r="C626" s="53" t="s">
        <v>1407</v>
      </c>
      <c r="D626" s="54" t="s">
        <v>17</v>
      </c>
      <c r="E626" s="55">
        <v>3577</v>
      </c>
      <c r="F626" s="55">
        <v>4.6500000000000004</v>
      </c>
      <c r="G626" s="55" t="s">
        <v>3</v>
      </c>
      <c r="H626" s="59" t="s">
        <v>4</v>
      </c>
    </row>
    <row r="627" spans="2:8" ht="12.75">
      <c r="B627" s="52">
        <v>44075</v>
      </c>
      <c r="C627" s="53" t="s">
        <v>1408</v>
      </c>
      <c r="D627" s="54" t="s">
        <v>17</v>
      </c>
      <c r="E627" s="55">
        <v>1195</v>
      </c>
      <c r="F627" s="55">
        <v>4.6500000000000004</v>
      </c>
      <c r="G627" s="55" t="s">
        <v>3</v>
      </c>
      <c r="H627" s="59" t="s">
        <v>4</v>
      </c>
    </row>
    <row r="628" spans="2:8" ht="12.75">
      <c r="B628" s="52">
        <v>44075</v>
      </c>
      <c r="C628" s="53" t="s">
        <v>1409</v>
      </c>
      <c r="D628" s="54" t="s">
        <v>17</v>
      </c>
      <c r="E628" s="55">
        <v>2774</v>
      </c>
      <c r="F628" s="55">
        <v>4.6509999999999998</v>
      </c>
      <c r="G628" s="55" t="s">
        <v>3</v>
      </c>
      <c r="H628" s="59" t="s">
        <v>4</v>
      </c>
    </row>
    <row r="629" spans="2:8" ht="12.75">
      <c r="B629" s="52">
        <v>44075</v>
      </c>
      <c r="C629" s="53" t="s">
        <v>1410</v>
      </c>
      <c r="D629" s="54" t="s">
        <v>17</v>
      </c>
      <c r="E629" s="55">
        <v>1110</v>
      </c>
      <c r="F629" s="55">
        <v>4.6500000000000004</v>
      </c>
      <c r="G629" s="55" t="s">
        <v>3</v>
      </c>
      <c r="H629" s="59" t="s">
        <v>4</v>
      </c>
    </row>
    <row r="630" spans="2:8" ht="12.75">
      <c r="B630" s="52">
        <v>44075</v>
      </c>
      <c r="C630" s="53" t="s">
        <v>1411</v>
      </c>
      <c r="D630" s="54" t="s">
        <v>17</v>
      </c>
      <c r="E630" s="55">
        <v>1091</v>
      </c>
      <c r="F630" s="55">
        <v>4.6529999999999996</v>
      </c>
      <c r="G630" s="55" t="s">
        <v>3</v>
      </c>
      <c r="H630" s="59" t="s">
        <v>4</v>
      </c>
    </row>
    <row r="631" spans="2:8" ht="12.75">
      <c r="B631" s="52">
        <v>44075</v>
      </c>
      <c r="C631" s="53" t="s">
        <v>1412</v>
      </c>
      <c r="D631" s="54" t="s">
        <v>17</v>
      </c>
      <c r="E631" s="55">
        <v>23</v>
      </c>
      <c r="F631" s="55">
        <v>4.6529999999999996</v>
      </c>
      <c r="G631" s="55" t="s">
        <v>3</v>
      </c>
      <c r="H631" s="59" t="s">
        <v>4</v>
      </c>
    </row>
    <row r="632" spans="2:8" ht="12.75">
      <c r="B632" s="52">
        <v>44075</v>
      </c>
      <c r="C632" s="53" t="s">
        <v>1413</v>
      </c>
      <c r="D632" s="54" t="s">
        <v>17</v>
      </c>
      <c r="E632" s="55">
        <v>1100</v>
      </c>
      <c r="F632" s="55">
        <v>4.6539999999999999</v>
      </c>
      <c r="G632" s="55" t="s">
        <v>3</v>
      </c>
      <c r="H632" s="59" t="s">
        <v>4</v>
      </c>
    </row>
    <row r="633" spans="2:8" ht="12.75">
      <c r="B633" s="52">
        <v>44075</v>
      </c>
      <c r="C633" s="53" t="s">
        <v>1414</v>
      </c>
      <c r="D633" s="54" t="s">
        <v>17</v>
      </c>
      <c r="E633" s="55">
        <v>2525</v>
      </c>
      <c r="F633" s="55">
        <v>4.6529999999999996</v>
      </c>
      <c r="G633" s="55" t="s">
        <v>3</v>
      </c>
      <c r="H633" s="59" t="s">
        <v>4</v>
      </c>
    </row>
    <row r="634" spans="2:8" ht="12.75">
      <c r="B634" s="52">
        <v>44075</v>
      </c>
      <c r="C634" s="53" t="s">
        <v>1415</v>
      </c>
      <c r="D634" s="54" t="s">
        <v>17</v>
      </c>
      <c r="E634" s="55">
        <v>1217</v>
      </c>
      <c r="F634" s="55">
        <v>4.6539999999999999</v>
      </c>
      <c r="G634" s="55" t="s">
        <v>3</v>
      </c>
      <c r="H634" s="59" t="s">
        <v>4</v>
      </c>
    </row>
    <row r="635" spans="2:8" ht="12.75">
      <c r="B635" s="52">
        <v>44075</v>
      </c>
      <c r="C635" s="53" t="s">
        <v>1416</v>
      </c>
      <c r="D635" s="54" t="s">
        <v>17</v>
      </c>
      <c r="E635" s="55">
        <v>1693</v>
      </c>
      <c r="F635" s="55">
        <v>4.6539999999999999</v>
      </c>
      <c r="G635" s="55" t="s">
        <v>3</v>
      </c>
      <c r="H635" s="59" t="s">
        <v>4</v>
      </c>
    </row>
    <row r="636" spans="2:8" ht="12.75">
      <c r="B636" s="52">
        <v>44075</v>
      </c>
      <c r="C636" s="53" t="s">
        <v>1417</v>
      </c>
      <c r="D636" s="54" t="s">
        <v>17</v>
      </c>
      <c r="E636" s="55">
        <v>1354</v>
      </c>
      <c r="F636" s="55">
        <v>4.657</v>
      </c>
      <c r="G636" s="55" t="s">
        <v>3</v>
      </c>
      <c r="H636" s="59" t="s">
        <v>4</v>
      </c>
    </row>
    <row r="637" spans="2:8" ht="12.75">
      <c r="B637" s="52">
        <v>44075</v>
      </c>
      <c r="C637" s="53" t="s">
        <v>1418</v>
      </c>
      <c r="D637" s="54" t="s">
        <v>17</v>
      </c>
      <c r="E637" s="55">
        <v>679</v>
      </c>
      <c r="F637" s="55">
        <v>4.657</v>
      </c>
      <c r="G637" s="55" t="s">
        <v>3</v>
      </c>
      <c r="H637" s="59" t="s">
        <v>4</v>
      </c>
    </row>
    <row r="638" spans="2:8" ht="12.75">
      <c r="B638" s="52">
        <v>44075</v>
      </c>
      <c r="C638" s="53" t="s">
        <v>1419</v>
      </c>
      <c r="D638" s="54" t="s">
        <v>17</v>
      </c>
      <c r="E638" s="55">
        <v>3363</v>
      </c>
      <c r="F638" s="55">
        <v>4.657</v>
      </c>
      <c r="G638" s="55" t="s">
        <v>3</v>
      </c>
      <c r="H638" s="59" t="s">
        <v>4</v>
      </c>
    </row>
    <row r="639" spans="2:8" ht="12.75">
      <c r="B639" s="52">
        <v>44075</v>
      </c>
      <c r="C639" s="53" t="s">
        <v>1420</v>
      </c>
      <c r="D639" s="54" t="s">
        <v>17</v>
      </c>
      <c r="E639" s="55">
        <v>1271</v>
      </c>
      <c r="F639" s="55">
        <v>4.6509999999999998</v>
      </c>
      <c r="G639" s="55" t="s">
        <v>3</v>
      </c>
      <c r="H639" s="59" t="s">
        <v>4</v>
      </c>
    </row>
    <row r="640" spans="2:8" ht="12.75">
      <c r="B640" s="52">
        <v>44075</v>
      </c>
      <c r="C640" s="53" t="s">
        <v>1421</v>
      </c>
      <c r="D640" s="54" t="s">
        <v>17</v>
      </c>
      <c r="E640" s="55">
        <v>2435</v>
      </c>
      <c r="F640" s="55">
        <v>4.6479999999999997</v>
      </c>
      <c r="G640" s="55" t="s">
        <v>3</v>
      </c>
      <c r="H640" s="59" t="s">
        <v>4</v>
      </c>
    </row>
    <row r="641" spans="2:8" ht="12.75">
      <c r="B641" s="52">
        <v>44075</v>
      </c>
      <c r="C641" s="53" t="s">
        <v>1422</v>
      </c>
      <c r="D641" s="54" t="s">
        <v>17</v>
      </c>
      <c r="E641" s="55">
        <v>500</v>
      </c>
      <c r="F641" s="55">
        <v>4.649</v>
      </c>
      <c r="G641" s="55" t="s">
        <v>3</v>
      </c>
      <c r="H641" s="59" t="s">
        <v>4</v>
      </c>
    </row>
    <row r="642" spans="2:8" ht="12.75">
      <c r="B642" s="52">
        <v>44075</v>
      </c>
      <c r="C642" s="53" t="s">
        <v>1423</v>
      </c>
      <c r="D642" s="54" t="s">
        <v>17</v>
      </c>
      <c r="E642" s="55">
        <v>4048</v>
      </c>
      <c r="F642" s="55">
        <v>4.6500000000000004</v>
      </c>
      <c r="G642" s="55" t="s">
        <v>3</v>
      </c>
      <c r="H642" s="59" t="s">
        <v>4</v>
      </c>
    </row>
    <row r="643" spans="2:8" ht="12.75">
      <c r="B643" s="52">
        <v>44075</v>
      </c>
      <c r="C643" s="53" t="s">
        <v>1424</v>
      </c>
      <c r="D643" s="54" t="s">
        <v>17</v>
      </c>
      <c r="E643" s="55">
        <v>1855</v>
      </c>
      <c r="F643" s="55">
        <v>4.6500000000000004</v>
      </c>
      <c r="G643" s="55" t="s">
        <v>3</v>
      </c>
      <c r="H643" s="59" t="s">
        <v>4</v>
      </c>
    </row>
    <row r="644" spans="2:8" ht="12.75">
      <c r="B644" s="52">
        <v>44075</v>
      </c>
      <c r="C644" s="53" t="s">
        <v>1425</v>
      </c>
      <c r="D644" s="54" t="s">
        <v>17</v>
      </c>
      <c r="E644" s="55">
        <v>2787</v>
      </c>
      <c r="F644" s="55">
        <v>4.6550000000000002</v>
      </c>
      <c r="G644" s="55" t="s">
        <v>3</v>
      </c>
      <c r="H644" s="59" t="s">
        <v>4</v>
      </c>
    </row>
    <row r="645" spans="2:8" ht="12.75">
      <c r="B645" s="52">
        <v>44075</v>
      </c>
      <c r="C645" s="53" t="s">
        <v>1426</v>
      </c>
      <c r="D645" s="54" t="s">
        <v>17</v>
      </c>
      <c r="E645" s="55">
        <v>1072</v>
      </c>
      <c r="F645" s="55">
        <v>4.6529999999999996</v>
      </c>
      <c r="G645" s="55" t="s">
        <v>3</v>
      </c>
      <c r="H645" s="59" t="s">
        <v>4</v>
      </c>
    </row>
    <row r="646" spans="2:8" ht="12.75">
      <c r="B646" s="52">
        <v>44075</v>
      </c>
      <c r="C646" s="53" t="s">
        <v>1427</v>
      </c>
      <c r="D646" s="54" t="s">
        <v>17</v>
      </c>
      <c r="E646" s="55">
        <v>453</v>
      </c>
      <c r="F646" s="55">
        <v>4.6529999999999996</v>
      </c>
      <c r="G646" s="55" t="s">
        <v>3</v>
      </c>
      <c r="H646" s="59" t="s">
        <v>4</v>
      </c>
    </row>
    <row r="647" spans="2:8" ht="12.75">
      <c r="B647" s="52">
        <v>44075</v>
      </c>
      <c r="C647" s="53" t="s">
        <v>1428</v>
      </c>
      <c r="D647" s="54" t="s">
        <v>17</v>
      </c>
      <c r="E647" s="55">
        <v>1092</v>
      </c>
      <c r="F647" s="55">
        <v>4.6580000000000004</v>
      </c>
      <c r="G647" s="55" t="s">
        <v>3</v>
      </c>
      <c r="H647" s="59" t="s">
        <v>4</v>
      </c>
    </row>
    <row r="648" spans="2:8" ht="12.75">
      <c r="B648" s="52">
        <v>44075</v>
      </c>
      <c r="C648" s="53" t="s">
        <v>1429</v>
      </c>
      <c r="D648" s="54" t="s">
        <v>17</v>
      </c>
      <c r="E648" s="55">
        <v>2250</v>
      </c>
      <c r="F648" s="55">
        <v>4.6559999999999997</v>
      </c>
      <c r="G648" s="55" t="s">
        <v>3</v>
      </c>
      <c r="H648" s="59" t="s">
        <v>4</v>
      </c>
    </row>
    <row r="649" spans="2:8" ht="12.75">
      <c r="B649" s="52">
        <v>44075</v>
      </c>
      <c r="C649" s="53" t="s">
        <v>1430</v>
      </c>
      <c r="D649" s="54" t="s">
        <v>17</v>
      </c>
      <c r="E649" s="55">
        <v>1278</v>
      </c>
      <c r="F649" s="55">
        <v>4.657</v>
      </c>
      <c r="G649" s="55" t="s">
        <v>3</v>
      </c>
      <c r="H649" s="59" t="s">
        <v>4</v>
      </c>
    </row>
    <row r="650" spans="2:8" ht="12.75">
      <c r="B650" s="52">
        <v>44075</v>
      </c>
      <c r="C650" s="53" t="s">
        <v>1431</v>
      </c>
      <c r="D650" s="54" t="s">
        <v>17</v>
      </c>
      <c r="E650" s="55">
        <v>1353</v>
      </c>
      <c r="F650" s="55">
        <v>4.657</v>
      </c>
      <c r="G650" s="55" t="s">
        <v>3</v>
      </c>
      <c r="H650" s="59" t="s">
        <v>4</v>
      </c>
    </row>
    <row r="651" spans="2:8" ht="12.75">
      <c r="B651" s="52">
        <v>44075</v>
      </c>
      <c r="C651" s="53" t="s">
        <v>1432</v>
      </c>
      <c r="D651" s="54" t="s">
        <v>17</v>
      </c>
      <c r="E651" s="55">
        <v>1278</v>
      </c>
      <c r="F651" s="55">
        <v>4.657</v>
      </c>
      <c r="G651" s="55" t="s">
        <v>3</v>
      </c>
      <c r="H651" s="59" t="s">
        <v>4</v>
      </c>
    </row>
    <row r="652" spans="2:8" ht="12.75">
      <c r="B652" s="52">
        <v>44075</v>
      </c>
      <c r="C652" s="53" t="s">
        <v>1433</v>
      </c>
      <c r="D652" s="54" t="s">
        <v>17</v>
      </c>
      <c r="E652" s="55">
        <v>281</v>
      </c>
      <c r="F652" s="55">
        <v>4.6559999999999997</v>
      </c>
      <c r="G652" s="55" t="s">
        <v>3</v>
      </c>
      <c r="H652" s="59" t="s">
        <v>4</v>
      </c>
    </row>
    <row r="653" spans="2:8" ht="12.75">
      <c r="B653" s="52">
        <v>44075</v>
      </c>
      <c r="C653" s="53" t="s">
        <v>1434</v>
      </c>
      <c r="D653" s="54" t="s">
        <v>17</v>
      </c>
      <c r="E653" s="55">
        <v>2534</v>
      </c>
      <c r="F653" s="55">
        <v>4.6559999999999997</v>
      </c>
      <c r="G653" s="55" t="s">
        <v>3</v>
      </c>
      <c r="H653" s="59" t="s">
        <v>4</v>
      </c>
    </row>
    <row r="654" spans="2:8" ht="12.75">
      <c r="B654" s="52">
        <v>44075</v>
      </c>
      <c r="C654" s="53" t="s">
        <v>1435</v>
      </c>
      <c r="D654" s="54" t="s">
        <v>17</v>
      </c>
      <c r="E654" s="55">
        <v>2800</v>
      </c>
      <c r="F654" s="55">
        <v>4.6559999999999997</v>
      </c>
      <c r="G654" s="55" t="s">
        <v>3</v>
      </c>
      <c r="H654" s="59" t="s">
        <v>4</v>
      </c>
    </row>
    <row r="655" spans="2:8" ht="12.75">
      <c r="B655" s="52">
        <v>44075</v>
      </c>
      <c r="C655" s="53" t="s">
        <v>1436</v>
      </c>
      <c r="D655" s="54" t="s">
        <v>17</v>
      </c>
      <c r="E655" s="55">
        <v>125</v>
      </c>
      <c r="F655" s="55">
        <v>4.6559999999999997</v>
      </c>
      <c r="G655" s="55" t="s">
        <v>3</v>
      </c>
      <c r="H655" s="59" t="s">
        <v>4</v>
      </c>
    </row>
    <row r="656" spans="2:8" ht="12.75">
      <c r="B656" s="52">
        <v>44075</v>
      </c>
      <c r="C656" s="53" t="s">
        <v>1437</v>
      </c>
      <c r="D656" s="54" t="s">
        <v>17</v>
      </c>
      <c r="E656" s="55">
        <v>32</v>
      </c>
      <c r="F656" s="55">
        <v>4.66</v>
      </c>
      <c r="G656" s="55" t="s">
        <v>3</v>
      </c>
      <c r="H656" s="59" t="s">
        <v>4</v>
      </c>
    </row>
    <row r="657" spans="2:8" ht="12.75">
      <c r="B657" s="52">
        <v>44075</v>
      </c>
      <c r="C657" s="53" t="s">
        <v>1438</v>
      </c>
      <c r="D657" s="54" t="s">
        <v>17</v>
      </c>
      <c r="E657" s="55">
        <v>1213</v>
      </c>
      <c r="F657" s="55">
        <v>4.66</v>
      </c>
      <c r="G657" s="55" t="s">
        <v>3</v>
      </c>
      <c r="H657" s="59" t="s">
        <v>4</v>
      </c>
    </row>
    <row r="658" spans="2:8" ht="12.75">
      <c r="B658" s="52">
        <v>44075</v>
      </c>
      <c r="C658" s="53" t="s">
        <v>1439</v>
      </c>
      <c r="D658" s="54" t="s">
        <v>17</v>
      </c>
      <c r="E658" s="55">
        <v>1124</v>
      </c>
      <c r="F658" s="55">
        <v>4.6580000000000004</v>
      </c>
      <c r="G658" s="55" t="s">
        <v>3</v>
      </c>
      <c r="H658" s="59" t="s">
        <v>4</v>
      </c>
    </row>
    <row r="659" spans="2:8" ht="12.75">
      <c r="B659" s="52">
        <v>44075</v>
      </c>
      <c r="C659" s="53" t="s">
        <v>1440</v>
      </c>
      <c r="D659" s="54" t="s">
        <v>17</v>
      </c>
      <c r="E659" s="55">
        <v>1400</v>
      </c>
      <c r="F659" s="55">
        <v>4.66</v>
      </c>
      <c r="G659" s="55" t="s">
        <v>3</v>
      </c>
      <c r="H659" s="59" t="s">
        <v>4</v>
      </c>
    </row>
    <row r="660" spans="2:8" ht="12.75">
      <c r="B660" s="52">
        <v>44075</v>
      </c>
      <c r="C660" s="53" t="s">
        <v>1441</v>
      </c>
      <c r="D660" s="54" t="s">
        <v>17</v>
      </c>
      <c r="E660" s="55">
        <v>13</v>
      </c>
      <c r="F660" s="55">
        <v>4.66</v>
      </c>
      <c r="G660" s="55" t="s">
        <v>3</v>
      </c>
      <c r="H660" s="59" t="s">
        <v>4</v>
      </c>
    </row>
    <row r="661" spans="2:8" ht="12.75">
      <c r="B661" s="52">
        <v>44075</v>
      </c>
      <c r="C661" s="53" t="s">
        <v>1442</v>
      </c>
      <c r="D661" s="54" t="s">
        <v>17</v>
      </c>
      <c r="E661" s="55">
        <v>1881</v>
      </c>
      <c r="F661" s="55">
        <v>4.6589999999999998</v>
      </c>
      <c r="G661" s="55" t="s">
        <v>3</v>
      </c>
      <c r="H661" s="59" t="s">
        <v>4</v>
      </c>
    </row>
    <row r="662" spans="2:8" ht="12.75">
      <c r="B662" s="52">
        <v>44075</v>
      </c>
      <c r="C662" s="53" t="s">
        <v>1443</v>
      </c>
      <c r="D662" s="54" t="s">
        <v>17</v>
      </c>
      <c r="E662" s="55">
        <v>10</v>
      </c>
      <c r="F662" s="55">
        <v>4.665</v>
      </c>
      <c r="G662" s="55" t="s">
        <v>3</v>
      </c>
      <c r="H662" s="59" t="s">
        <v>4</v>
      </c>
    </row>
    <row r="663" spans="2:8" ht="12.75">
      <c r="B663" s="52">
        <v>44075</v>
      </c>
      <c r="C663" s="53" t="s">
        <v>1444</v>
      </c>
      <c r="D663" s="54" t="s">
        <v>17</v>
      </c>
      <c r="E663" s="55">
        <v>2584</v>
      </c>
      <c r="F663" s="55">
        <v>4.6680000000000001</v>
      </c>
      <c r="G663" s="55" t="s">
        <v>3</v>
      </c>
      <c r="H663" s="59" t="s">
        <v>4</v>
      </c>
    </row>
    <row r="664" spans="2:8" ht="12.75">
      <c r="B664" s="52">
        <v>44075</v>
      </c>
      <c r="C664" s="53" t="s">
        <v>1445</v>
      </c>
      <c r="D664" s="54" t="s">
        <v>17</v>
      </c>
      <c r="E664" s="55">
        <v>1100</v>
      </c>
      <c r="F664" s="55">
        <v>4.6689999999999996</v>
      </c>
      <c r="G664" s="55" t="s">
        <v>3</v>
      </c>
      <c r="H664" s="59" t="s">
        <v>4</v>
      </c>
    </row>
    <row r="665" spans="2:8" ht="12.75">
      <c r="B665" s="52">
        <v>44075</v>
      </c>
      <c r="C665" s="53" t="s">
        <v>1446</v>
      </c>
      <c r="D665" s="54" t="s">
        <v>17</v>
      </c>
      <c r="E665" s="55">
        <v>729</v>
      </c>
      <c r="F665" s="55">
        <v>4.6749999999999998</v>
      </c>
      <c r="G665" s="55" t="s">
        <v>3</v>
      </c>
      <c r="H665" s="59" t="s">
        <v>4</v>
      </c>
    </row>
    <row r="666" spans="2:8" ht="12.75">
      <c r="B666" s="52">
        <v>44075</v>
      </c>
      <c r="C666" s="53" t="s">
        <v>1447</v>
      </c>
      <c r="D666" s="54" t="s">
        <v>17</v>
      </c>
      <c r="E666" s="55">
        <v>1880</v>
      </c>
      <c r="F666" s="55">
        <v>4.6749999999999998</v>
      </c>
      <c r="G666" s="55" t="s">
        <v>3</v>
      </c>
      <c r="H666" s="59" t="s">
        <v>4</v>
      </c>
    </row>
    <row r="667" spans="2:8" ht="12.75">
      <c r="B667" s="52">
        <v>44075</v>
      </c>
      <c r="C667" s="53" t="s">
        <v>1448</v>
      </c>
      <c r="D667" s="54" t="s">
        <v>17</v>
      </c>
      <c r="E667" s="55">
        <v>2689</v>
      </c>
      <c r="F667" s="55">
        <v>4.6749999999999998</v>
      </c>
      <c r="G667" s="55" t="s">
        <v>3</v>
      </c>
      <c r="H667" s="59" t="s">
        <v>4</v>
      </c>
    </row>
    <row r="668" spans="2:8" ht="12.75">
      <c r="B668" s="52">
        <v>44075</v>
      </c>
      <c r="C668" s="53" t="s">
        <v>1449</v>
      </c>
      <c r="D668" s="54" t="s">
        <v>17</v>
      </c>
      <c r="E668" s="55">
        <v>1679</v>
      </c>
      <c r="F668" s="55">
        <v>4.6740000000000004</v>
      </c>
      <c r="G668" s="55" t="s">
        <v>3</v>
      </c>
      <c r="H668" s="59" t="s">
        <v>4</v>
      </c>
    </row>
    <row r="669" spans="2:8" ht="12.75">
      <c r="B669" s="52">
        <v>44075</v>
      </c>
      <c r="C669" s="53" t="s">
        <v>1450</v>
      </c>
      <c r="D669" s="54" t="s">
        <v>17</v>
      </c>
      <c r="E669" s="55">
        <v>3590</v>
      </c>
      <c r="F669" s="55">
        <v>4.6749999999999998</v>
      </c>
      <c r="G669" s="55" t="s">
        <v>3</v>
      </c>
      <c r="H669" s="59" t="s">
        <v>4</v>
      </c>
    </row>
    <row r="670" spans="2:8" ht="12.75">
      <c r="B670" s="52">
        <v>44075</v>
      </c>
      <c r="C670" s="53" t="s">
        <v>1451</v>
      </c>
      <c r="D670" s="54" t="s">
        <v>17</v>
      </c>
      <c r="E670" s="55">
        <v>1097</v>
      </c>
      <c r="F670" s="55">
        <v>4.6749999999999998</v>
      </c>
      <c r="G670" s="55" t="s">
        <v>3</v>
      </c>
      <c r="H670" s="59" t="s">
        <v>4</v>
      </c>
    </row>
    <row r="671" spans="2:8" ht="12.75">
      <c r="B671" s="52">
        <v>44075</v>
      </c>
      <c r="C671" s="53" t="s">
        <v>1452</v>
      </c>
      <c r="D671" s="54" t="s">
        <v>17</v>
      </c>
      <c r="E671" s="55">
        <v>2745</v>
      </c>
      <c r="F671" s="55">
        <v>4.6719999999999997</v>
      </c>
      <c r="G671" s="55" t="s">
        <v>3</v>
      </c>
      <c r="H671" s="59" t="s">
        <v>4</v>
      </c>
    </row>
    <row r="672" spans="2:8" ht="12.75">
      <c r="B672" s="52">
        <v>44075</v>
      </c>
      <c r="C672" s="53" t="s">
        <v>1453</v>
      </c>
      <c r="D672" s="54" t="s">
        <v>17</v>
      </c>
      <c r="E672" s="55">
        <v>100</v>
      </c>
      <c r="F672" s="55">
        <v>4.67</v>
      </c>
      <c r="G672" s="55" t="s">
        <v>3</v>
      </c>
      <c r="H672" s="59" t="s">
        <v>4</v>
      </c>
    </row>
    <row r="673" spans="2:8" ht="12.75">
      <c r="B673" s="52">
        <v>44075</v>
      </c>
      <c r="C673" s="53" t="s">
        <v>1454</v>
      </c>
      <c r="D673" s="54" t="s">
        <v>17</v>
      </c>
      <c r="E673" s="55">
        <v>1146</v>
      </c>
      <c r="F673" s="55">
        <v>4.67</v>
      </c>
      <c r="G673" s="55" t="s">
        <v>3</v>
      </c>
      <c r="H673" s="59" t="s">
        <v>4</v>
      </c>
    </row>
    <row r="674" spans="2:8" ht="12.75">
      <c r="B674" s="52">
        <v>44075</v>
      </c>
      <c r="C674" s="53" t="s">
        <v>1455</v>
      </c>
      <c r="D674" s="54" t="s">
        <v>17</v>
      </c>
      <c r="E674" s="55">
        <v>1105</v>
      </c>
      <c r="F674" s="55">
        <v>4.6710000000000003</v>
      </c>
      <c r="G674" s="55" t="s">
        <v>3</v>
      </c>
      <c r="H674" s="59" t="s">
        <v>4</v>
      </c>
    </row>
    <row r="675" spans="2:8" ht="12.75">
      <c r="B675" s="52">
        <v>44075</v>
      </c>
      <c r="C675" s="53" t="s">
        <v>1456</v>
      </c>
      <c r="D675" s="54" t="s">
        <v>17</v>
      </c>
      <c r="E675" s="55">
        <v>1600</v>
      </c>
      <c r="F675" s="55">
        <v>4.6749999999999998</v>
      </c>
      <c r="G675" s="55" t="s">
        <v>3</v>
      </c>
      <c r="H675" s="59" t="s">
        <v>4</v>
      </c>
    </row>
    <row r="676" spans="2:8" ht="12.75">
      <c r="B676" s="52">
        <v>44075</v>
      </c>
      <c r="C676" s="53" t="s">
        <v>1457</v>
      </c>
      <c r="D676" s="54" t="s">
        <v>17</v>
      </c>
      <c r="E676" s="55">
        <v>681</v>
      </c>
      <c r="F676" s="55">
        <v>4.673</v>
      </c>
      <c r="G676" s="55" t="s">
        <v>3</v>
      </c>
      <c r="H676" s="59" t="s">
        <v>4</v>
      </c>
    </row>
    <row r="677" spans="2:8" ht="12.75">
      <c r="B677" s="52">
        <v>44075</v>
      </c>
      <c r="C677" s="53" t="s">
        <v>1458</v>
      </c>
      <c r="D677" s="54" t="s">
        <v>17</v>
      </c>
      <c r="E677" s="55">
        <v>3325</v>
      </c>
      <c r="F677" s="55">
        <v>4.673</v>
      </c>
      <c r="G677" s="55" t="s">
        <v>3</v>
      </c>
      <c r="H677" s="59" t="s">
        <v>4</v>
      </c>
    </row>
    <row r="678" spans="2:8" ht="12.75">
      <c r="B678" s="52">
        <v>44075</v>
      </c>
      <c r="C678" s="53" t="s">
        <v>1459</v>
      </c>
      <c r="D678" s="54" t="s">
        <v>17</v>
      </c>
      <c r="E678" s="55">
        <v>874</v>
      </c>
      <c r="F678" s="55">
        <v>4.673</v>
      </c>
      <c r="G678" s="55" t="s">
        <v>3</v>
      </c>
      <c r="H678" s="59" t="s">
        <v>4</v>
      </c>
    </row>
    <row r="679" spans="2:8" ht="12.75">
      <c r="B679" s="52">
        <v>44075</v>
      </c>
      <c r="C679" s="53" t="s">
        <v>1460</v>
      </c>
      <c r="D679" s="54" t="s">
        <v>17</v>
      </c>
      <c r="E679" s="55">
        <v>2149</v>
      </c>
      <c r="F679" s="55">
        <v>4.673</v>
      </c>
      <c r="G679" s="55" t="s">
        <v>3</v>
      </c>
      <c r="H679" s="59" t="s">
        <v>4</v>
      </c>
    </row>
    <row r="680" spans="2:8" ht="12.75">
      <c r="B680" s="52">
        <v>44075</v>
      </c>
      <c r="C680" s="53" t="s">
        <v>1461</v>
      </c>
      <c r="D680" s="54" t="s">
        <v>17</v>
      </c>
      <c r="E680" s="55">
        <v>1400</v>
      </c>
      <c r="F680" s="55">
        <v>4.6689999999999996</v>
      </c>
      <c r="G680" s="55" t="s">
        <v>3</v>
      </c>
      <c r="H680" s="59" t="s">
        <v>4</v>
      </c>
    </row>
    <row r="681" spans="2:8" ht="12.75">
      <c r="B681" s="52">
        <v>44075</v>
      </c>
      <c r="C681" s="53" t="s">
        <v>1462</v>
      </c>
      <c r="D681" s="54" t="s">
        <v>17</v>
      </c>
      <c r="E681" s="55">
        <v>660</v>
      </c>
      <c r="F681" s="55">
        <v>4.6689999999999996</v>
      </c>
      <c r="G681" s="55" t="s">
        <v>3</v>
      </c>
      <c r="H681" s="59" t="s">
        <v>4</v>
      </c>
    </row>
    <row r="682" spans="2:8" ht="12.75">
      <c r="B682" s="52">
        <v>44075</v>
      </c>
      <c r="C682" s="53" t="s">
        <v>1463</v>
      </c>
      <c r="D682" s="54" t="s">
        <v>17</v>
      </c>
      <c r="E682" s="55">
        <v>2427</v>
      </c>
      <c r="F682" s="55">
        <v>4.6710000000000003</v>
      </c>
      <c r="G682" s="55" t="s">
        <v>3</v>
      </c>
      <c r="H682" s="59" t="s">
        <v>4</v>
      </c>
    </row>
    <row r="683" spans="2:8" ht="12.75">
      <c r="B683" s="52">
        <v>44075</v>
      </c>
      <c r="C683" s="53" t="s">
        <v>1464</v>
      </c>
      <c r="D683" s="54" t="s">
        <v>17</v>
      </c>
      <c r="E683" s="55">
        <v>667</v>
      </c>
      <c r="F683" s="55">
        <v>4.6719999999999997</v>
      </c>
      <c r="G683" s="55" t="s">
        <v>3</v>
      </c>
      <c r="H683" s="59" t="s">
        <v>4</v>
      </c>
    </row>
    <row r="684" spans="2:8" ht="12.75">
      <c r="B684" s="52">
        <v>44075</v>
      </c>
      <c r="C684" s="53" t="s">
        <v>1465</v>
      </c>
      <c r="D684" s="54" t="s">
        <v>17</v>
      </c>
      <c r="E684" s="55">
        <v>1570</v>
      </c>
      <c r="F684" s="55">
        <v>4.6719999999999997</v>
      </c>
      <c r="G684" s="55" t="s">
        <v>3</v>
      </c>
      <c r="H684" s="59" t="s">
        <v>4</v>
      </c>
    </row>
    <row r="685" spans="2:8" ht="12.75">
      <c r="B685" s="52">
        <v>44075</v>
      </c>
      <c r="C685" s="53" t="s">
        <v>1466</v>
      </c>
      <c r="D685" s="54" t="s">
        <v>17</v>
      </c>
      <c r="E685" s="55">
        <v>1400</v>
      </c>
      <c r="F685" s="55">
        <v>4.67</v>
      </c>
      <c r="G685" s="55" t="s">
        <v>3</v>
      </c>
      <c r="H685" s="59" t="s">
        <v>4</v>
      </c>
    </row>
    <row r="686" spans="2:8" ht="12.75">
      <c r="B686" s="52">
        <v>44075</v>
      </c>
      <c r="C686" s="53" t="s">
        <v>1467</v>
      </c>
      <c r="D686" s="54" t="s">
        <v>17</v>
      </c>
      <c r="E686" s="55">
        <v>148</v>
      </c>
      <c r="F686" s="55">
        <v>4.67</v>
      </c>
      <c r="G686" s="55" t="s">
        <v>3</v>
      </c>
      <c r="H686" s="59" t="s">
        <v>4</v>
      </c>
    </row>
    <row r="687" spans="2:8" ht="12.75">
      <c r="B687" s="52">
        <v>44075</v>
      </c>
      <c r="C687" s="53" t="s">
        <v>1468</v>
      </c>
      <c r="D687" s="54" t="s">
        <v>17</v>
      </c>
      <c r="E687" s="55">
        <v>1002</v>
      </c>
      <c r="F687" s="55">
        <v>4.673</v>
      </c>
      <c r="G687" s="55" t="s">
        <v>3</v>
      </c>
      <c r="H687" s="59" t="s">
        <v>4</v>
      </c>
    </row>
    <row r="688" spans="2:8" ht="12.75">
      <c r="B688" s="52">
        <v>44075</v>
      </c>
      <c r="C688" s="53" t="s">
        <v>1469</v>
      </c>
      <c r="D688" s="54" t="s">
        <v>17</v>
      </c>
      <c r="E688" s="55">
        <v>348</v>
      </c>
      <c r="F688" s="55">
        <v>4.673</v>
      </c>
      <c r="G688" s="55" t="s">
        <v>3</v>
      </c>
      <c r="H688" s="59" t="s">
        <v>4</v>
      </c>
    </row>
    <row r="689" spans="2:8" ht="12.75">
      <c r="B689" s="52">
        <v>44075</v>
      </c>
      <c r="C689" s="53" t="s">
        <v>1470</v>
      </c>
      <c r="D689" s="54" t="s">
        <v>17</v>
      </c>
      <c r="E689" s="55">
        <v>1400</v>
      </c>
      <c r="F689" s="55">
        <v>4.673</v>
      </c>
      <c r="G689" s="55" t="s">
        <v>3</v>
      </c>
      <c r="H689" s="59" t="s">
        <v>4</v>
      </c>
    </row>
    <row r="690" spans="2:8" ht="12.75">
      <c r="B690" s="52">
        <v>44075</v>
      </c>
      <c r="C690" s="53" t="s">
        <v>1471</v>
      </c>
      <c r="D690" s="54" t="s">
        <v>17</v>
      </c>
      <c r="E690" s="55">
        <v>2870</v>
      </c>
      <c r="F690" s="55">
        <v>4.673</v>
      </c>
      <c r="G690" s="55" t="s">
        <v>3</v>
      </c>
      <c r="H690" s="59" t="s">
        <v>4</v>
      </c>
    </row>
    <row r="691" spans="2:8" ht="12.75">
      <c r="B691" s="52">
        <v>44075</v>
      </c>
      <c r="C691" s="53" t="s">
        <v>1472</v>
      </c>
      <c r="D691" s="54" t="s">
        <v>17</v>
      </c>
      <c r="E691" s="55">
        <v>334</v>
      </c>
      <c r="F691" s="55">
        <v>4.6680000000000001</v>
      </c>
      <c r="G691" s="55" t="s">
        <v>3</v>
      </c>
      <c r="H691" s="59" t="s">
        <v>4</v>
      </c>
    </row>
    <row r="692" spans="2:8" ht="12.75">
      <c r="B692" s="52">
        <v>44075</v>
      </c>
      <c r="C692" s="53" t="s">
        <v>1473</v>
      </c>
      <c r="D692" s="54" t="s">
        <v>17</v>
      </c>
      <c r="E692" s="55">
        <v>1406</v>
      </c>
      <c r="F692" s="55">
        <v>4.6680000000000001</v>
      </c>
      <c r="G692" s="55" t="s">
        <v>3</v>
      </c>
      <c r="H692" s="59" t="s">
        <v>4</v>
      </c>
    </row>
    <row r="693" spans="2:8" ht="12.75">
      <c r="B693" s="52">
        <v>44075</v>
      </c>
      <c r="C693" s="53" t="s">
        <v>1474</v>
      </c>
      <c r="D693" s="54" t="s">
        <v>17</v>
      </c>
      <c r="E693" s="55">
        <v>1224</v>
      </c>
      <c r="F693" s="55">
        <v>4.6660000000000004</v>
      </c>
      <c r="G693" s="55" t="s">
        <v>3</v>
      </c>
      <c r="H693" s="59" t="s">
        <v>4</v>
      </c>
    </row>
    <row r="694" spans="2:8" ht="12.75">
      <c r="B694" s="52">
        <v>44075</v>
      </c>
      <c r="C694" s="53" t="s">
        <v>1475</v>
      </c>
      <c r="D694" s="54" t="s">
        <v>17</v>
      </c>
      <c r="E694" s="55">
        <v>231</v>
      </c>
      <c r="F694" s="55">
        <v>4.6660000000000004</v>
      </c>
      <c r="G694" s="55" t="s">
        <v>3</v>
      </c>
      <c r="H694" s="59" t="s">
        <v>4</v>
      </c>
    </row>
    <row r="695" spans="2:8" ht="12.75">
      <c r="B695" s="52">
        <v>44075</v>
      </c>
      <c r="C695" s="53" t="s">
        <v>1476</v>
      </c>
      <c r="D695" s="54" t="s">
        <v>17</v>
      </c>
      <c r="E695" s="55">
        <v>1244</v>
      </c>
      <c r="F695" s="55">
        <v>4.6660000000000004</v>
      </c>
      <c r="G695" s="55" t="s">
        <v>3</v>
      </c>
      <c r="H695" s="59" t="s">
        <v>4</v>
      </c>
    </row>
    <row r="696" spans="2:8" ht="12.75">
      <c r="B696" s="52">
        <v>44075</v>
      </c>
      <c r="C696" s="53" t="s">
        <v>1477</v>
      </c>
      <c r="D696" s="54" t="s">
        <v>17</v>
      </c>
      <c r="E696" s="55">
        <v>1299</v>
      </c>
      <c r="F696" s="55">
        <v>4.6630000000000003</v>
      </c>
      <c r="G696" s="55" t="s">
        <v>3</v>
      </c>
      <c r="H696" s="59" t="s">
        <v>4</v>
      </c>
    </row>
    <row r="697" spans="2:8" ht="12.75">
      <c r="B697" s="52">
        <v>44075</v>
      </c>
      <c r="C697" s="53" t="s">
        <v>1478</v>
      </c>
      <c r="D697" s="54" t="s">
        <v>17</v>
      </c>
      <c r="E697" s="55">
        <v>91</v>
      </c>
      <c r="F697" s="55">
        <v>4.665</v>
      </c>
      <c r="G697" s="55" t="s">
        <v>3</v>
      </c>
      <c r="H697" s="59" t="s">
        <v>4</v>
      </c>
    </row>
    <row r="698" spans="2:8" ht="12.75">
      <c r="B698" s="52">
        <v>44075</v>
      </c>
      <c r="C698" s="53" t="s">
        <v>1479</v>
      </c>
      <c r="D698" s="54" t="s">
        <v>17</v>
      </c>
      <c r="E698" s="55">
        <v>1400</v>
      </c>
      <c r="F698" s="55">
        <v>4.665</v>
      </c>
      <c r="G698" s="55" t="s">
        <v>3</v>
      </c>
      <c r="H698" s="59" t="s">
        <v>4</v>
      </c>
    </row>
    <row r="699" spans="2:8" ht="12.75">
      <c r="B699" s="52">
        <v>44075</v>
      </c>
      <c r="C699" s="53" t="s">
        <v>1480</v>
      </c>
      <c r="D699" s="54" t="s">
        <v>17</v>
      </c>
      <c r="E699" s="55">
        <v>1400</v>
      </c>
      <c r="F699" s="55">
        <v>4.665</v>
      </c>
      <c r="G699" s="55" t="s">
        <v>3</v>
      </c>
      <c r="H699" s="59" t="s">
        <v>4</v>
      </c>
    </row>
    <row r="700" spans="2:8" ht="12.75">
      <c r="B700" s="52">
        <v>44075</v>
      </c>
      <c r="C700" s="53" t="s">
        <v>1481</v>
      </c>
      <c r="D700" s="54" t="s">
        <v>17</v>
      </c>
      <c r="E700" s="55">
        <v>642</v>
      </c>
      <c r="F700" s="55">
        <v>4.665</v>
      </c>
      <c r="G700" s="55" t="s">
        <v>3</v>
      </c>
      <c r="H700" s="59" t="s">
        <v>4</v>
      </c>
    </row>
    <row r="701" spans="2:8" ht="12.75">
      <c r="B701" s="52">
        <v>44075</v>
      </c>
      <c r="C701" s="53" t="s">
        <v>1482</v>
      </c>
      <c r="D701" s="54" t="s">
        <v>17</v>
      </c>
      <c r="E701" s="55">
        <v>1333</v>
      </c>
      <c r="F701" s="55">
        <v>4.6669999999999998</v>
      </c>
      <c r="G701" s="55" t="s">
        <v>3</v>
      </c>
      <c r="H701" s="59" t="s">
        <v>4</v>
      </c>
    </row>
    <row r="702" spans="2:8" ht="12.75">
      <c r="B702" s="52">
        <v>44075</v>
      </c>
      <c r="C702" s="53" t="s">
        <v>1483</v>
      </c>
      <c r="D702" s="54" t="s">
        <v>17</v>
      </c>
      <c r="E702" s="55">
        <v>729</v>
      </c>
      <c r="F702" s="55">
        <v>4.665</v>
      </c>
      <c r="G702" s="55" t="s">
        <v>3</v>
      </c>
      <c r="H702" s="59" t="s">
        <v>4</v>
      </c>
    </row>
    <row r="703" spans="2:8" ht="12.75">
      <c r="B703" s="52">
        <v>44075</v>
      </c>
      <c r="C703" s="53" t="s">
        <v>1484</v>
      </c>
      <c r="D703" s="54" t="s">
        <v>17</v>
      </c>
      <c r="E703" s="55">
        <v>1400</v>
      </c>
      <c r="F703" s="55">
        <v>4.665</v>
      </c>
      <c r="G703" s="55" t="s">
        <v>3</v>
      </c>
      <c r="H703" s="59" t="s">
        <v>4</v>
      </c>
    </row>
    <row r="704" spans="2:8" ht="12.75">
      <c r="B704" s="52">
        <v>44075</v>
      </c>
      <c r="C704" s="53" t="s">
        <v>1485</v>
      </c>
      <c r="D704" s="54" t="s">
        <v>17</v>
      </c>
      <c r="E704" s="55">
        <v>1214</v>
      </c>
      <c r="F704" s="55">
        <v>4.665</v>
      </c>
      <c r="G704" s="55" t="s">
        <v>3</v>
      </c>
      <c r="H704" s="59" t="s">
        <v>4</v>
      </c>
    </row>
    <row r="705" spans="2:8" ht="12.75">
      <c r="B705" s="52">
        <v>44075</v>
      </c>
      <c r="C705" s="53" t="s">
        <v>1486</v>
      </c>
      <c r="D705" s="54" t="s">
        <v>17</v>
      </c>
      <c r="E705" s="55">
        <v>1696</v>
      </c>
      <c r="F705" s="55">
        <v>4.665</v>
      </c>
      <c r="G705" s="55" t="s">
        <v>3</v>
      </c>
      <c r="H705" s="59" t="s">
        <v>4</v>
      </c>
    </row>
    <row r="706" spans="2:8" ht="12.75">
      <c r="B706" s="52">
        <v>44075</v>
      </c>
      <c r="C706" s="53" t="s">
        <v>1487</v>
      </c>
      <c r="D706" s="54" t="s">
        <v>17</v>
      </c>
      <c r="E706" s="55">
        <v>3022</v>
      </c>
      <c r="F706" s="55">
        <v>4.6689999999999996</v>
      </c>
      <c r="G706" s="55" t="s">
        <v>3</v>
      </c>
      <c r="H706" s="59" t="s">
        <v>4</v>
      </c>
    </row>
    <row r="707" spans="2:8" ht="12.75">
      <c r="B707" s="52">
        <v>44075</v>
      </c>
      <c r="C707" s="53" t="s">
        <v>1488</v>
      </c>
      <c r="D707" s="54" t="s">
        <v>17</v>
      </c>
      <c r="E707" s="55">
        <v>1567</v>
      </c>
      <c r="F707" s="55">
        <v>4.67</v>
      </c>
      <c r="G707" s="55" t="s">
        <v>3</v>
      </c>
      <c r="H707" s="59" t="s">
        <v>4</v>
      </c>
    </row>
    <row r="708" spans="2:8" ht="12.75">
      <c r="B708" s="52">
        <v>44075</v>
      </c>
      <c r="C708" s="53" t="s">
        <v>1489</v>
      </c>
      <c r="D708" s="54" t="s">
        <v>17</v>
      </c>
      <c r="E708" s="55">
        <v>777</v>
      </c>
      <c r="F708" s="55">
        <v>4.6669999999999998</v>
      </c>
      <c r="G708" s="55" t="s">
        <v>3</v>
      </c>
      <c r="H708" s="59" t="s">
        <v>4</v>
      </c>
    </row>
    <row r="709" spans="2:8" ht="12.75">
      <c r="B709" s="52">
        <v>44075</v>
      </c>
      <c r="C709" s="53" t="s">
        <v>1490</v>
      </c>
      <c r="D709" s="54" t="s">
        <v>17</v>
      </c>
      <c r="E709" s="55">
        <v>2266</v>
      </c>
      <c r="F709" s="55">
        <v>4.6669999999999998</v>
      </c>
      <c r="G709" s="55" t="s">
        <v>3</v>
      </c>
      <c r="H709" s="59" t="s">
        <v>4</v>
      </c>
    </row>
    <row r="710" spans="2:8" ht="12.75">
      <c r="B710" s="52">
        <v>44075</v>
      </c>
      <c r="C710" s="53" t="s">
        <v>1491</v>
      </c>
      <c r="D710" s="54" t="s">
        <v>17</v>
      </c>
      <c r="E710" s="55">
        <v>1790</v>
      </c>
      <c r="F710" s="55">
        <v>4.66</v>
      </c>
      <c r="G710" s="55" t="s">
        <v>3</v>
      </c>
      <c r="H710" s="59" t="s">
        <v>4</v>
      </c>
    </row>
    <row r="711" spans="2:8" ht="12.75">
      <c r="B711" s="52">
        <v>44075</v>
      </c>
      <c r="C711" s="53" t="s">
        <v>1492</v>
      </c>
      <c r="D711" s="54" t="s">
        <v>17</v>
      </c>
      <c r="E711" s="55">
        <v>1100</v>
      </c>
      <c r="F711" s="55">
        <v>4.6630000000000003</v>
      </c>
      <c r="G711" s="55" t="s">
        <v>3</v>
      </c>
      <c r="H711" s="59" t="s">
        <v>4</v>
      </c>
    </row>
    <row r="712" spans="2:8" ht="12.75">
      <c r="B712" s="52">
        <v>44075</v>
      </c>
      <c r="C712" s="53" t="s">
        <v>1493</v>
      </c>
      <c r="D712" s="54" t="s">
        <v>17</v>
      </c>
      <c r="E712" s="55">
        <v>2438</v>
      </c>
      <c r="F712" s="55">
        <v>4.6589999999999998</v>
      </c>
      <c r="G712" s="55" t="s">
        <v>3</v>
      </c>
      <c r="H712" s="59" t="s">
        <v>4</v>
      </c>
    </row>
    <row r="713" spans="2:8" ht="12.75">
      <c r="B713" s="52">
        <v>44075</v>
      </c>
      <c r="C713" s="53" t="s">
        <v>1494</v>
      </c>
      <c r="D713" s="54" t="s">
        <v>17</v>
      </c>
      <c r="E713" s="55">
        <v>1163</v>
      </c>
      <c r="F713" s="55">
        <v>4.6680000000000001</v>
      </c>
      <c r="G713" s="55" t="s">
        <v>3</v>
      </c>
      <c r="H713" s="59" t="s">
        <v>4</v>
      </c>
    </row>
    <row r="714" spans="2:8" ht="12.75">
      <c r="B714" s="52">
        <v>44075</v>
      </c>
      <c r="C714" s="53" t="s">
        <v>1495</v>
      </c>
      <c r="D714" s="54" t="s">
        <v>17</v>
      </c>
      <c r="E714" s="55">
        <v>35</v>
      </c>
      <c r="F714" s="55">
        <v>4.6689999999999996</v>
      </c>
      <c r="G714" s="55" t="s">
        <v>3</v>
      </c>
      <c r="H714" s="59" t="s">
        <v>4</v>
      </c>
    </row>
    <row r="715" spans="2:8" ht="12.75">
      <c r="B715" s="52">
        <v>44075</v>
      </c>
      <c r="C715" s="53" t="s">
        <v>1496</v>
      </c>
      <c r="D715" s="54" t="s">
        <v>17</v>
      </c>
      <c r="E715" s="55">
        <v>700</v>
      </c>
      <c r="F715" s="55">
        <v>4.6719999999999997</v>
      </c>
      <c r="G715" s="55" t="s">
        <v>3</v>
      </c>
      <c r="H715" s="59" t="s">
        <v>4</v>
      </c>
    </row>
    <row r="716" spans="2:8" ht="12.75">
      <c r="B716" s="52">
        <v>44075</v>
      </c>
      <c r="C716" s="53" t="s">
        <v>1497</v>
      </c>
      <c r="D716" s="54" t="s">
        <v>17</v>
      </c>
      <c r="E716" s="55">
        <v>1005</v>
      </c>
      <c r="F716" s="55">
        <v>4.6710000000000003</v>
      </c>
      <c r="G716" s="55" t="s">
        <v>3</v>
      </c>
      <c r="H716" s="59" t="s">
        <v>4</v>
      </c>
    </row>
    <row r="717" spans="2:8" ht="12.75">
      <c r="B717" s="52">
        <v>44075</v>
      </c>
      <c r="C717" s="53" t="s">
        <v>1498</v>
      </c>
      <c r="D717" s="54" t="s">
        <v>17</v>
      </c>
      <c r="E717" s="55">
        <v>490</v>
      </c>
      <c r="F717" s="55">
        <v>4.673</v>
      </c>
      <c r="G717" s="55" t="s">
        <v>3</v>
      </c>
      <c r="H717" s="59" t="s">
        <v>4</v>
      </c>
    </row>
    <row r="718" spans="2:8" ht="12.75">
      <c r="B718" s="52">
        <v>44075</v>
      </c>
      <c r="C718" s="53" t="s">
        <v>1499</v>
      </c>
      <c r="D718" s="54" t="s">
        <v>17</v>
      </c>
      <c r="E718" s="55">
        <v>21</v>
      </c>
      <c r="F718" s="55">
        <v>4.673</v>
      </c>
      <c r="G718" s="55" t="s">
        <v>3</v>
      </c>
      <c r="H718" s="59" t="s">
        <v>4</v>
      </c>
    </row>
    <row r="719" spans="2:8" ht="12.75">
      <c r="B719" s="52">
        <v>44075</v>
      </c>
      <c r="C719" s="53" t="s">
        <v>1500</v>
      </c>
      <c r="D719" s="54" t="s">
        <v>17</v>
      </c>
      <c r="E719" s="55">
        <v>1111</v>
      </c>
      <c r="F719" s="55">
        <v>4.673</v>
      </c>
      <c r="G719" s="55" t="s">
        <v>3</v>
      </c>
      <c r="H719" s="59" t="s">
        <v>4</v>
      </c>
    </row>
    <row r="720" spans="2:8" ht="12.75">
      <c r="B720" s="52">
        <v>44075</v>
      </c>
      <c r="C720" s="53" t="s">
        <v>1501</v>
      </c>
      <c r="D720" s="54" t="s">
        <v>17</v>
      </c>
      <c r="E720" s="55">
        <v>1111</v>
      </c>
      <c r="F720" s="55">
        <v>4.673</v>
      </c>
      <c r="G720" s="55" t="s">
        <v>3</v>
      </c>
      <c r="H720" s="59" t="s">
        <v>4</v>
      </c>
    </row>
    <row r="721" spans="2:8" ht="12.75">
      <c r="B721" s="52">
        <v>44075</v>
      </c>
      <c r="C721" s="53" t="s">
        <v>1502</v>
      </c>
      <c r="D721" s="54" t="s">
        <v>17</v>
      </c>
      <c r="E721" s="55">
        <v>3242</v>
      </c>
      <c r="F721" s="55">
        <v>4.6719999999999997</v>
      </c>
      <c r="G721" s="55" t="s">
        <v>3</v>
      </c>
      <c r="H721" s="59" t="s">
        <v>4</v>
      </c>
    </row>
    <row r="722" spans="2:8" ht="12.75">
      <c r="B722" s="52">
        <v>44075</v>
      </c>
      <c r="C722" s="53" t="s">
        <v>1503</v>
      </c>
      <c r="D722" s="54" t="s">
        <v>17</v>
      </c>
      <c r="E722" s="55">
        <v>2501</v>
      </c>
      <c r="F722" s="55">
        <v>4.6719999999999997</v>
      </c>
      <c r="G722" s="55" t="s">
        <v>3</v>
      </c>
      <c r="H722" s="59" t="s">
        <v>4</v>
      </c>
    </row>
    <row r="723" spans="2:8" ht="12.75">
      <c r="B723" s="52">
        <v>44075</v>
      </c>
      <c r="C723" s="53" t="s">
        <v>1504</v>
      </c>
      <c r="D723" s="54" t="s">
        <v>17</v>
      </c>
      <c r="E723" s="55">
        <v>1449</v>
      </c>
      <c r="F723" s="55">
        <v>4.6710000000000003</v>
      </c>
      <c r="G723" s="55" t="s">
        <v>3</v>
      </c>
      <c r="H723" s="59" t="s">
        <v>4</v>
      </c>
    </row>
    <row r="724" spans="2:8" ht="12.75">
      <c r="B724" s="52">
        <v>44075</v>
      </c>
      <c r="C724" s="53" t="s">
        <v>1505</v>
      </c>
      <c r="D724" s="54" t="s">
        <v>17</v>
      </c>
      <c r="E724" s="55">
        <v>1195</v>
      </c>
      <c r="F724" s="55">
        <v>4.6710000000000003</v>
      </c>
      <c r="G724" s="55" t="s">
        <v>3</v>
      </c>
      <c r="H724" s="59" t="s">
        <v>4</v>
      </c>
    </row>
    <row r="725" spans="2:8" ht="12.75">
      <c r="B725" s="52">
        <v>44075</v>
      </c>
      <c r="C725" s="53" t="s">
        <v>1506</v>
      </c>
      <c r="D725" s="54" t="s">
        <v>17</v>
      </c>
      <c r="E725" s="55">
        <v>1</v>
      </c>
      <c r="F725" s="55">
        <v>4.6710000000000003</v>
      </c>
      <c r="G725" s="55" t="s">
        <v>3</v>
      </c>
      <c r="H725" s="59" t="s">
        <v>4</v>
      </c>
    </row>
    <row r="726" spans="2:8" ht="12.75">
      <c r="B726" s="52">
        <v>44075</v>
      </c>
      <c r="C726" s="53" t="s">
        <v>1507</v>
      </c>
      <c r="D726" s="54" t="s">
        <v>17</v>
      </c>
      <c r="E726" s="55">
        <v>1560</v>
      </c>
      <c r="F726" s="55">
        <v>4.6710000000000003</v>
      </c>
      <c r="G726" s="55" t="s">
        <v>3</v>
      </c>
      <c r="H726" s="59" t="s">
        <v>4</v>
      </c>
    </row>
    <row r="727" spans="2:8" ht="12.75">
      <c r="B727" s="52">
        <v>44075</v>
      </c>
      <c r="C727" s="53" t="s">
        <v>1508</v>
      </c>
      <c r="D727" s="54" t="s">
        <v>17</v>
      </c>
      <c r="E727" s="55">
        <v>1175</v>
      </c>
      <c r="F727" s="55">
        <v>4.6680000000000001</v>
      </c>
      <c r="G727" s="55" t="s">
        <v>3</v>
      </c>
      <c r="H727" s="59" t="s">
        <v>4</v>
      </c>
    </row>
    <row r="728" spans="2:8" ht="12.75">
      <c r="B728" s="52">
        <v>44075</v>
      </c>
      <c r="C728" s="53" t="s">
        <v>1509</v>
      </c>
      <c r="D728" s="54" t="s">
        <v>17</v>
      </c>
      <c r="E728" s="55">
        <v>2136</v>
      </c>
      <c r="F728" s="55">
        <v>4.6680000000000001</v>
      </c>
      <c r="G728" s="55" t="s">
        <v>3</v>
      </c>
      <c r="H728" s="59" t="s">
        <v>4</v>
      </c>
    </row>
    <row r="729" spans="2:8" ht="12.75">
      <c r="B729" s="52">
        <v>44075</v>
      </c>
      <c r="C729" s="53" t="s">
        <v>1510</v>
      </c>
      <c r="D729" s="54" t="s">
        <v>17</v>
      </c>
      <c r="E729" s="55">
        <v>948</v>
      </c>
      <c r="F729" s="55">
        <v>4.6680000000000001</v>
      </c>
      <c r="G729" s="55" t="s">
        <v>3</v>
      </c>
      <c r="H729" s="59" t="s">
        <v>4</v>
      </c>
    </row>
    <row r="730" spans="2:8" ht="12.75">
      <c r="B730" s="52">
        <v>44075</v>
      </c>
      <c r="C730" s="53" t="s">
        <v>1511</v>
      </c>
      <c r="D730" s="54" t="s">
        <v>17</v>
      </c>
      <c r="E730" s="55">
        <v>1500</v>
      </c>
      <c r="F730" s="55">
        <v>4.6669999999999998</v>
      </c>
      <c r="G730" s="55" t="s">
        <v>3</v>
      </c>
      <c r="H730" s="59" t="s">
        <v>4</v>
      </c>
    </row>
    <row r="731" spans="2:8" ht="12.75">
      <c r="B731" s="52">
        <v>44075</v>
      </c>
      <c r="C731" s="53" t="s">
        <v>1512</v>
      </c>
      <c r="D731" s="54" t="s">
        <v>17</v>
      </c>
      <c r="E731" s="55">
        <v>500</v>
      </c>
      <c r="F731" s="55">
        <v>4.6660000000000004</v>
      </c>
      <c r="G731" s="55" t="s">
        <v>3</v>
      </c>
      <c r="H731" s="59" t="s">
        <v>4</v>
      </c>
    </row>
    <row r="732" spans="2:8" ht="12.75">
      <c r="B732" s="52">
        <v>44075</v>
      </c>
      <c r="C732" s="53" t="s">
        <v>1512</v>
      </c>
      <c r="D732" s="54" t="s">
        <v>17</v>
      </c>
      <c r="E732" s="55">
        <v>644</v>
      </c>
      <c r="F732" s="55">
        <v>4.6669999999999998</v>
      </c>
      <c r="G732" s="55" t="s">
        <v>3</v>
      </c>
      <c r="H732" s="59" t="s">
        <v>4</v>
      </c>
    </row>
    <row r="733" spans="2:8" ht="12.75">
      <c r="B733" s="52">
        <v>44075</v>
      </c>
      <c r="C733" s="53" t="s">
        <v>1513</v>
      </c>
      <c r="D733" s="54" t="s">
        <v>17</v>
      </c>
      <c r="E733" s="55">
        <v>1545</v>
      </c>
      <c r="F733" s="55">
        <v>4.67</v>
      </c>
      <c r="G733" s="55" t="s">
        <v>3</v>
      </c>
      <c r="H733" s="59" t="s">
        <v>4</v>
      </c>
    </row>
    <row r="734" spans="2:8" ht="12.75">
      <c r="B734" s="52">
        <v>44075</v>
      </c>
      <c r="C734" s="53" t="s">
        <v>1514</v>
      </c>
      <c r="D734" s="54" t="s">
        <v>17</v>
      </c>
      <c r="E734" s="55">
        <v>1730</v>
      </c>
      <c r="F734" s="55">
        <v>4.6710000000000003</v>
      </c>
      <c r="G734" s="55" t="s">
        <v>3</v>
      </c>
      <c r="H734" s="59" t="s">
        <v>4</v>
      </c>
    </row>
    <row r="735" spans="2:8" ht="12.75">
      <c r="B735" s="52">
        <v>44075</v>
      </c>
      <c r="C735" s="53" t="s">
        <v>1515</v>
      </c>
      <c r="D735" s="54" t="s">
        <v>17</v>
      </c>
      <c r="E735" s="55">
        <v>1400</v>
      </c>
      <c r="F735" s="55">
        <v>4.6740000000000004</v>
      </c>
      <c r="G735" s="55" t="s">
        <v>3</v>
      </c>
      <c r="H735" s="59" t="s">
        <v>4</v>
      </c>
    </row>
    <row r="736" spans="2:8" ht="12.75">
      <c r="B736" s="52">
        <v>44075</v>
      </c>
      <c r="C736" s="53" t="s">
        <v>1516</v>
      </c>
      <c r="D736" s="54" t="s">
        <v>17</v>
      </c>
      <c r="E736" s="55">
        <v>960</v>
      </c>
      <c r="F736" s="55">
        <v>4.6740000000000004</v>
      </c>
      <c r="G736" s="55" t="s">
        <v>3</v>
      </c>
      <c r="H736" s="59" t="s">
        <v>4</v>
      </c>
    </row>
    <row r="737" spans="2:8" ht="12.75">
      <c r="B737" s="52">
        <v>44075</v>
      </c>
      <c r="C737" s="53" t="s">
        <v>1517</v>
      </c>
      <c r="D737" s="54" t="s">
        <v>17</v>
      </c>
      <c r="E737" s="55">
        <v>1625</v>
      </c>
      <c r="F737" s="55">
        <v>4.673</v>
      </c>
      <c r="G737" s="55" t="s">
        <v>3</v>
      </c>
      <c r="H737" s="59" t="s">
        <v>4</v>
      </c>
    </row>
    <row r="738" spans="2:8" ht="12.75">
      <c r="B738" s="52">
        <v>44075</v>
      </c>
      <c r="C738" s="53" t="s">
        <v>1518</v>
      </c>
      <c r="D738" s="54" t="s">
        <v>17</v>
      </c>
      <c r="E738" s="55">
        <v>2130</v>
      </c>
      <c r="F738" s="55">
        <v>4.673</v>
      </c>
      <c r="G738" s="55" t="s">
        <v>3</v>
      </c>
      <c r="H738" s="59" t="s">
        <v>4</v>
      </c>
    </row>
    <row r="739" spans="2:8" ht="12.75">
      <c r="B739" s="52">
        <v>44075</v>
      </c>
      <c r="C739" s="53" t="s">
        <v>1519</v>
      </c>
      <c r="D739" s="54" t="s">
        <v>17</v>
      </c>
      <c r="E739" s="55">
        <v>1012</v>
      </c>
      <c r="F739" s="55">
        <v>4.673</v>
      </c>
      <c r="G739" s="55" t="s">
        <v>3</v>
      </c>
      <c r="H739" s="59" t="s">
        <v>4</v>
      </c>
    </row>
    <row r="740" spans="2:8" ht="12.75">
      <c r="B740" s="52">
        <v>44075</v>
      </c>
      <c r="C740" s="53" t="s">
        <v>1520</v>
      </c>
      <c r="D740" s="54" t="s">
        <v>17</v>
      </c>
      <c r="E740" s="55">
        <v>26</v>
      </c>
      <c r="F740" s="55">
        <v>4.673</v>
      </c>
      <c r="G740" s="55" t="s">
        <v>3</v>
      </c>
      <c r="H740" s="59" t="s">
        <v>4</v>
      </c>
    </row>
    <row r="741" spans="2:8" ht="12.75">
      <c r="B741" s="52">
        <v>44075</v>
      </c>
      <c r="C741" s="53" t="s">
        <v>1521</v>
      </c>
      <c r="D741" s="54" t="s">
        <v>17</v>
      </c>
      <c r="E741" s="55">
        <v>1169</v>
      </c>
      <c r="F741" s="55">
        <v>4.67</v>
      </c>
      <c r="G741" s="55" t="s">
        <v>3</v>
      </c>
      <c r="H741" s="59" t="s">
        <v>4</v>
      </c>
    </row>
    <row r="742" spans="2:8" ht="12.75">
      <c r="B742" s="52">
        <v>44075</v>
      </c>
      <c r="C742" s="53" t="s">
        <v>1522</v>
      </c>
      <c r="D742" s="54" t="s">
        <v>17</v>
      </c>
      <c r="E742" s="55">
        <v>2184</v>
      </c>
      <c r="F742" s="55">
        <v>4.6689999999999996</v>
      </c>
      <c r="G742" s="55" t="s">
        <v>3</v>
      </c>
      <c r="H742" s="59" t="s">
        <v>4</v>
      </c>
    </row>
    <row r="743" spans="2:8" ht="12.75">
      <c r="B743" s="52">
        <v>44075</v>
      </c>
      <c r="C743" s="53" t="s">
        <v>1523</v>
      </c>
      <c r="D743" s="54" t="s">
        <v>17</v>
      </c>
      <c r="E743" s="55">
        <v>1645</v>
      </c>
      <c r="F743" s="55">
        <v>4.6710000000000003</v>
      </c>
      <c r="G743" s="55" t="s">
        <v>3</v>
      </c>
      <c r="H743" s="59" t="s">
        <v>4</v>
      </c>
    </row>
    <row r="744" spans="2:8" ht="12.75">
      <c r="B744" s="52">
        <v>44075</v>
      </c>
      <c r="C744" s="53" t="s">
        <v>1524</v>
      </c>
      <c r="D744" s="54" t="s">
        <v>17</v>
      </c>
      <c r="E744" s="55">
        <v>1000</v>
      </c>
      <c r="F744" s="55">
        <v>4.6710000000000003</v>
      </c>
      <c r="G744" s="55" t="s">
        <v>3</v>
      </c>
      <c r="H744" s="59" t="s">
        <v>4</v>
      </c>
    </row>
    <row r="745" spans="2:8" ht="12.75">
      <c r="B745" s="52">
        <v>44075</v>
      </c>
      <c r="C745" s="53" t="s">
        <v>1525</v>
      </c>
      <c r="D745" s="54" t="s">
        <v>17</v>
      </c>
      <c r="E745" s="55">
        <v>1697</v>
      </c>
      <c r="F745" s="55">
        <v>4.6710000000000003</v>
      </c>
      <c r="G745" s="55" t="s">
        <v>3</v>
      </c>
      <c r="H745" s="59" t="s">
        <v>4</v>
      </c>
    </row>
    <row r="746" spans="2:8" ht="12.75">
      <c r="B746" s="52">
        <v>44075</v>
      </c>
      <c r="C746" s="53" t="s">
        <v>1526</v>
      </c>
      <c r="D746" s="54" t="s">
        <v>17</v>
      </c>
      <c r="E746" s="55">
        <v>1424</v>
      </c>
      <c r="F746" s="55">
        <v>4.6680000000000001</v>
      </c>
      <c r="G746" s="55" t="s">
        <v>3</v>
      </c>
      <c r="H746" s="59" t="s">
        <v>4</v>
      </c>
    </row>
    <row r="747" spans="2:8" ht="12.75">
      <c r="B747" s="52">
        <v>44075</v>
      </c>
      <c r="C747" s="53" t="s">
        <v>1527</v>
      </c>
      <c r="D747" s="54" t="s">
        <v>17</v>
      </c>
      <c r="E747" s="55">
        <v>1202</v>
      </c>
      <c r="F747" s="55">
        <v>4.665</v>
      </c>
      <c r="G747" s="55" t="s">
        <v>3</v>
      </c>
      <c r="H747" s="59" t="s">
        <v>4</v>
      </c>
    </row>
    <row r="748" spans="2:8" ht="12.75">
      <c r="B748" s="52">
        <v>44075</v>
      </c>
      <c r="C748" s="53" t="s">
        <v>1528</v>
      </c>
      <c r="D748" s="54" t="s">
        <v>17</v>
      </c>
      <c r="E748" s="55">
        <v>1500</v>
      </c>
      <c r="F748" s="55">
        <v>4.665</v>
      </c>
      <c r="G748" s="55" t="s">
        <v>3</v>
      </c>
      <c r="H748" s="59" t="s">
        <v>4</v>
      </c>
    </row>
    <row r="749" spans="2:8" ht="12.75">
      <c r="B749" s="52">
        <v>44075</v>
      </c>
      <c r="C749" s="53" t="s">
        <v>1529</v>
      </c>
      <c r="D749" s="54" t="s">
        <v>17</v>
      </c>
      <c r="E749" s="55">
        <v>3481</v>
      </c>
      <c r="F749" s="55">
        <v>4.6630000000000003</v>
      </c>
      <c r="G749" s="55" t="s">
        <v>3</v>
      </c>
      <c r="H749" s="59" t="s">
        <v>4</v>
      </c>
    </row>
    <row r="750" spans="2:8" ht="12.75">
      <c r="B750" s="52">
        <v>44075</v>
      </c>
      <c r="C750" s="53" t="s">
        <v>1530</v>
      </c>
      <c r="D750" s="54" t="s">
        <v>17</v>
      </c>
      <c r="E750" s="55">
        <v>400</v>
      </c>
      <c r="F750" s="55">
        <v>4.66</v>
      </c>
      <c r="G750" s="55" t="s">
        <v>3</v>
      </c>
      <c r="H750" s="59" t="s">
        <v>4</v>
      </c>
    </row>
    <row r="751" spans="2:8" ht="12.75">
      <c r="B751" s="52">
        <v>44075</v>
      </c>
      <c r="C751" s="53" t="s">
        <v>1531</v>
      </c>
      <c r="D751" s="54" t="s">
        <v>17</v>
      </c>
      <c r="E751" s="55">
        <v>886</v>
      </c>
      <c r="F751" s="55">
        <v>4.66</v>
      </c>
      <c r="G751" s="55" t="s">
        <v>3</v>
      </c>
      <c r="H751" s="59" t="s">
        <v>4</v>
      </c>
    </row>
    <row r="752" spans="2:8" ht="12.75">
      <c r="B752" s="52">
        <v>44075</v>
      </c>
      <c r="C752" s="53" t="s">
        <v>1532</v>
      </c>
      <c r="D752" s="54" t="s">
        <v>17</v>
      </c>
      <c r="E752" s="55">
        <v>2766</v>
      </c>
      <c r="F752" s="55">
        <v>4.66</v>
      </c>
      <c r="G752" s="55" t="s">
        <v>3</v>
      </c>
      <c r="H752" s="59" t="s">
        <v>4</v>
      </c>
    </row>
    <row r="753" spans="2:8" ht="12.75">
      <c r="B753" s="52">
        <v>44075</v>
      </c>
      <c r="C753" s="53" t="s">
        <v>1533</v>
      </c>
      <c r="D753" s="54" t="s">
        <v>17</v>
      </c>
      <c r="E753" s="55">
        <v>282</v>
      </c>
      <c r="F753" s="55">
        <v>4.6580000000000004</v>
      </c>
      <c r="G753" s="55" t="s">
        <v>3</v>
      </c>
      <c r="H753" s="59" t="s">
        <v>4</v>
      </c>
    </row>
    <row r="754" spans="2:8" ht="12.75">
      <c r="B754" s="52">
        <v>44075</v>
      </c>
      <c r="C754" s="53" t="s">
        <v>1534</v>
      </c>
      <c r="D754" s="54" t="s">
        <v>17</v>
      </c>
      <c r="E754" s="55">
        <v>1629</v>
      </c>
      <c r="F754" s="55">
        <v>4.6580000000000004</v>
      </c>
      <c r="G754" s="55" t="s">
        <v>3</v>
      </c>
      <c r="H754" s="59" t="s">
        <v>4</v>
      </c>
    </row>
    <row r="755" spans="2:8" ht="12.75">
      <c r="B755" s="52">
        <v>44075</v>
      </c>
      <c r="C755" s="53" t="s">
        <v>1535</v>
      </c>
      <c r="D755" s="54" t="s">
        <v>17</v>
      </c>
      <c r="E755" s="55">
        <v>1294</v>
      </c>
      <c r="F755" s="55">
        <v>4.6619999999999999</v>
      </c>
      <c r="G755" s="55" t="s">
        <v>3</v>
      </c>
      <c r="H755" s="59" t="s">
        <v>4</v>
      </c>
    </row>
    <row r="756" spans="2:8" ht="12.75">
      <c r="B756" s="52">
        <v>44075</v>
      </c>
      <c r="C756" s="53" t="s">
        <v>1536</v>
      </c>
      <c r="D756" s="54" t="s">
        <v>17</v>
      </c>
      <c r="E756" s="55">
        <v>1796</v>
      </c>
      <c r="F756" s="55">
        <v>4.6589999999999998</v>
      </c>
      <c r="G756" s="55" t="s">
        <v>3</v>
      </c>
      <c r="H756" s="59" t="s">
        <v>4</v>
      </c>
    </row>
    <row r="757" spans="2:8" ht="12.75">
      <c r="B757" s="52">
        <v>44075</v>
      </c>
      <c r="C757" s="53" t="s">
        <v>1537</v>
      </c>
      <c r="D757" s="54" t="s">
        <v>17</v>
      </c>
      <c r="E757" s="55">
        <v>1</v>
      </c>
      <c r="F757" s="55">
        <v>4.6559999999999997</v>
      </c>
      <c r="G757" s="55" t="s">
        <v>3</v>
      </c>
      <c r="H757" s="59" t="s">
        <v>4</v>
      </c>
    </row>
    <row r="758" spans="2:8" ht="12.75">
      <c r="B758" s="52">
        <v>44075</v>
      </c>
      <c r="C758" s="53" t="s">
        <v>1538</v>
      </c>
      <c r="D758" s="54" t="s">
        <v>17</v>
      </c>
      <c r="E758" s="55">
        <v>2035</v>
      </c>
      <c r="F758" s="55">
        <v>4.6589999999999998</v>
      </c>
      <c r="G758" s="55" t="s">
        <v>3</v>
      </c>
      <c r="H758" s="59" t="s">
        <v>4</v>
      </c>
    </row>
    <row r="759" spans="2:8" ht="12.75">
      <c r="B759" s="52">
        <v>44075</v>
      </c>
      <c r="C759" s="53" t="s">
        <v>1539</v>
      </c>
      <c r="D759" s="54" t="s">
        <v>17</v>
      </c>
      <c r="E759" s="55">
        <v>37</v>
      </c>
      <c r="F759" s="55">
        <v>4.657</v>
      </c>
      <c r="G759" s="55" t="s">
        <v>3</v>
      </c>
      <c r="H759" s="59" t="s">
        <v>4</v>
      </c>
    </row>
    <row r="760" spans="2:8" ht="12.75">
      <c r="B760" s="52">
        <v>44075</v>
      </c>
      <c r="C760" s="53" t="s">
        <v>1540</v>
      </c>
      <c r="D760" s="54" t="s">
        <v>17</v>
      </c>
      <c r="E760" s="55">
        <v>1400</v>
      </c>
      <c r="F760" s="55">
        <v>4.657</v>
      </c>
      <c r="G760" s="55" t="s">
        <v>3</v>
      </c>
      <c r="H760" s="59" t="s">
        <v>4</v>
      </c>
    </row>
    <row r="761" spans="2:8" ht="12.75">
      <c r="B761" s="52">
        <v>44075</v>
      </c>
      <c r="C761" s="53" t="s">
        <v>1541</v>
      </c>
      <c r="D761" s="54" t="s">
        <v>17</v>
      </c>
      <c r="E761" s="55">
        <v>206</v>
      </c>
      <c r="F761" s="55">
        <v>4.657</v>
      </c>
      <c r="G761" s="55" t="s">
        <v>3</v>
      </c>
      <c r="H761" s="59" t="s">
        <v>4</v>
      </c>
    </row>
    <row r="762" spans="2:8" ht="12.75">
      <c r="B762" s="52">
        <v>44075</v>
      </c>
      <c r="C762" s="53" t="s">
        <v>1542</v>
      </c>
      <c r="D762" s="54" t="s">
        <v>17</v>
      </c>
      <c r="E762" s="55">
        <v>784</v>
      </c>
      <c r="F762" s="55">
        <v>4.657</v>
      </c>
      <c r="G762" s="55" t="s">
        <v>3</v>
      </c>
      <c r="H762" s="59" t="s">
        <v>4</v>
      </c>
    </row>
    <row r="763" spans="2:8" ht="12.75">
      <c r="B763" s="52">
        <v>44075</v>
      </c>
      <c r="C763" s="53" t="s">
        <v>1543</v>
      </c>
      <c r="D763" s="54" t="s">
        <v>17</v>
      </c>
      <c r="E763" s="55">
        <v>1460</v>
      </c>
      <c r="F763" s="55">
        <v>4.657</v>
      </c>
      <c r="G763" s="55" t="s">
        <v>3</v>
      </c>
      <c r="H763" s="59" t="s">
        <v>4</v>
      </c>
    </row>
    <row r="764" spans="2:8" ht="12.75">
      <c r="B764" s="52">
        <v>44075</v>
      </c>
      <c r="C764" s="53" t="s">
        <v>1544</v>
      </c>
      <c r="D764" s="54" t="s">
        <v>17</v>
      </c>
      <c r="E764" s="55">
        <v>1307</v>
      </c>
      <c r="F764" s="55">
        <v>4.657</v>
      </c>
      <c r="G764" s="55" t="s">
        <v>3</v>
      </c>
      <c r="H764" s="59" t="s">
        <v>4</v>
      </c>
    </row>
    <row r="765" spans="2:8" ht="12.75">
      <c r="B765" s="52">
        <v>44075</v>
      </c>
      <c r="C765" s="53" t="s">
        <v>1545</v>
      </c>
      <c r="D765" s="54" t="s">
        <v>17</v>
      </c>
      <c r="E765" s="55">
        <v>1732</v>
      </c>
      <c r="F765" s="55">
        <v>4.6589999999999998</v>
      </c>
      <c r="G765" s="55" t="s">
        <v>3</v>
      </c>
      <c r="H765" s="59" t="s">
        <v>4</v>
      </c>
    </row>
    <row r="766" spans="2:8" ht="12.75">
      <c r="B766" s="52">
        <v>44075</v>
      </c>
      <c r="C766" s="53" t="s">
        <v>1546</v>
      </c>
      <c r="D766" s="54" t="s">
        <v>17</v>
      </c>
      <c r="E766" s="55">
        <v>895</v>
      </c>
      <c r="F766" s="55">
        <v>4.6589999999999998</v>
      </c>
      <c r="G766" s="55" t="s">
        <v>3</v>
      </c>
      <c r="H766" s="59" t="s">
        <v>4</v>
      </c>
    </row>
    <row r="767" spans="2:8" ht="12.75">
      <c r="B767" s="52">
        <v>44075</v>
      </c>
      <c r="C767" s="53" t="s">
        <v>1547</v>
      </c>
      <c r="D767" s="54" t="s">
        <v>17</v>
      </c>
      <c r="E767" s="55">
        <v>1400</v>
      </c>
      <c r="F767" s="55">
        <v>4.66</v>
      </c>
      <c r="G767" s="55" t="s">
        <v>3</v>
      </c>
      <c r="H767" s="59" t="s">
        <v>4</v>
      </c>
    </row>
    <row r="768" spans="2:8" ht="12.75">
      <c r="B768" s="52">
        <v>44075</v>
      </c>
      <c r="C768" s="53" t="s">
        <v>1548</v>
      </c>
      <c r="D768" s="54" t="s">
        <v>17</v>
      </c>
      <c r="E768" s="55">
        <v>1400</v>
      </c>
      <c r="F768" s="55">
        <v>4.66</v>
      </c>
      <c r="G768" s="55" t="s">
        <v>3</v>
      </c>
      <c r="H768" s="59" t="s">
        <v>4</v>
      </c>
    </row>
    <row r="769" spans="2:8" ht="12.75">
      <c r="B769" s="52">
        <v>44075</v>
      </c>
      <c r="C769" s="53" t="s">
        <v>1549</v>
      </c>
      <c r="D769" s="54" t="s">
        <v>17</v>
      </c>
      <c r="E769" s="55">
        <v>1400</v>
      </c>
      <c r="F769" s="55">
        <v>4.66</v>
      </c>
      <c r="G769" s="55" t="s">
        <v>3</v>
      </c>
      <c r="H769" s="59" t="s">
        <v>4</v>
      </c>
    </row>
    <row r="770" spans="2:8" ht="12.75">
      <c r="B770" s="52">
        <v>44075</v>
      </c>
      <c r="C770" s="53" t="s">
        <v>1550</v>
      </c>
      <c r="D770" s="54" t="s">
        <v>17</v>
      </c>
      <c r="E770" s="55">
        <v>66</v>
      </c>
      <c r="F770" s="55">
        <v>4.66</v>
      </c>
      <c r="G770" s="55" t="s">
        <v>3</v>
      </c>
      <c r="H770" s="59" t="s">
        <v>4</v>
      </c>
    </row>
    <row r="771" spans="2:8" ht="12.75">
      <c r="B771" s="52">
        <v>44075</v>
      </c>
      <c r="C771" s="53" t="s">
        <v>1551</v>
      </c>
      <c r="D771" s="54" t="s">
        <v>17</v>
      </c>
      <c r="E771" s="55">
        <v>1464</v>
      </c>
      <c r="F771" s="55">
        <v>4.66</v>
      </c>
      <c r="G771" s="55" t="s">
        <v>3</v>
      </c>
      <c r="H771" s="59" t="s">
        <v>4</v>
      </c>
    </row>
    <row r="772" spans="2:8" ht="12.75">
      <c r="B772" s="52">
        <v>44075</v>
      </c>
      <c r="C772" s="53" t="s">
        <v>1552</v>
      </c>
      <c r="D772" s="54" t="s">
        <v>17</v>
      </c>
      <c r="E772" s="55">
        <v>1816</v>
      </c>
      <c r="F772" s="55">
        <v>4.66</v>
      </c>
      <c r="G772" s="55" t="s">
        <v>3</v>
      </c>
      <c r="H772" s="59" t="s">
        <v>4</v>
      </c>
    </row>
    <row r="773" spans="2:8" ht="12.75">
      <c r="B773" s="52">
        <v>44075</v>
      </c>
      <c r="C773" s="53" t="s">
        <v>1553</v>
      </c>
      <c r="D773" s="54" t="s">
        <v>17</v>
      </c>
      <c r="E773" s="55">
        <v>910</v>
      </c>
      <c r="F773" s="55">
        <v>4.6589999999999998</v>
      </c>
      <c r="G773" s="55" t="s">
        <v>3</v>
      </c>
      <c r="H773" s="59" t="s">
        <v>4</v>
      </c>
    </row>
    <row r="774" spans="2:8" ht="12.75">
      <c r="B774" s="52">
        <v>44075</v>
      </c>
      <c r="C774" s="53" t="s">
        <v>1554</v>
      </c>
      <c r="D774" s="54" t="s">
        <v>17</v>
      </c>
      <c r="E774" s="55">
        <v>2000</v>
      </c>
      <c r="F774" s="55">
        <v>4.6609999999999996</v>
      </c>
      <c r="G774" s="55" t="s">
        <v>3</v>
      </c>
      <c r="H774" s="59" t="s">
        <v>4</v>
      </c>
    </row>
    <row r="775" spans="2:8" ht="12.75">
      <c r="B775" s="52">
        <v>44075</v>
      </c>
      <c r="C775" s="53" t="s">
        <v>1555</v>
      </c>
      <c r="D775" s="54" t="s">
        <v>17</v>
      </c>
      <c r="E775" s="55">
        <v>1144</v>
      </c>
      <c r="F775" s="55">
        <v>4.6609999999999996</v>
      </c>
      <c r="G775" s="55" t="s">
        <v>3</v>
      </c>
      <c r="H775" s="59" t="s">
        <v>4</v>
      </c>
    </row>
    <row r="776" spans="2:8" ht="12.75">
      <c r="B776" s="52">
        <v>44075</v>
      </c>
      <c r="C776" s="53" t="s">
        <v>1556</v>
      </c>
      <c r="D776" s="54" t="s">
        <v>17</v>
      </c>
      <c r="E776" s="55">
        <v>5343</v>
      </c>
      <c r="F776" s="55">
        <v>4.66</v>
      </c>
      <c r="G776" s="55" t="s">
        <v>3</v>
      </c>
      <c r="H776" s="59" t="s">
        <v>4</v>
      </c>
    </row>
    <row r="777" spans="2:8" ht="12.75">
      <c r="B777" s="52">
        <v>44075</v>
      </c>
      <c r="C777" s="53" t="s">
        <v>1557</v>
      </c>
      <c r="D777" s="54" t="s">
        <v>17</v>
      </c>
      <c r="E777" s="55">
        <v>1457</v>
      </c>
      <c r="F777" s="55">
        <v>4.66</v>
      </c>
      <c r="G777" s="55" t="s">
        <v>3</v>
      </c>
      <c r="H777" s="59" t="s">
        <v>4</v>
      </c>
    </row>
    <row r="778" spans="2:8" ht="12.75">
      <c r="B778" s="52">
        <v>44075</v>
      </c>
      <c r="C778" s="53" t="s">
        <v>1558</v>
      </c>
      <c r="D778" s="54" t="s">
        <v>17</v>
      </c>
      <c r="E778" s="55">
        <v>960</v>
      </c>
      <c r="F778" s="55">
        <v>4.657</v>
      </c>
      <c r="G778" s="55" t="s">
        <v>3</v>
      </c>
      <c r="H778" s="59" t="s">
        <v>4</v>
      </c>
    </row>
    <row r="779" spans="2:8" ht="12.75">
      <c r="B779" s="52">
        <v>44075</v>
      </c>
      <c r="C779" s="53" t="s">
        <v>1559</v>
      </c>
      <c r="D779" s="54" t="s">
        <v>17</v>
      </c>
      <c r="E779" s="55">
        <v>689</v>
      </c>
      <c r="F779" s="55">
        <v>4.657</v>
      </c>
      <c r="G779" s="55" t="s">
        <v>3</v>
      </c>
      <c r="H779" s="59" t="s">
        <v>4</v>
      </c>
    </row>
    <row r="780" spans="2:8" ht="12.75">
      <c r="B780" s="52">
        <v>44075</v>
      </c>
      <c r="C780" s="53" t="s">
        <v>1560</v>
      </c>
      <c r="D780" s="54" t="s">
        <v>17</v>
      </c>
      <c r="E780" s="55">
        <v>1143</v>
      </c>
      <c r="F780" s="55">
        <v>4.6589999999999998</v>
      </c>
      <c r="G780" s="55" t="s">
        <v>3</v>
      </c>
      <c r="H780" s="59" t="s">
        <v>4</v>
      </c>
    </row>
    <row r="781" spans="2:8" ht="12.75">
      <c r="B781" s="52">
        <v>44075</v>
      </c>
      <c r="C781" s="53" t="s">
        <v>1561</v>
      </c>
      <c r="D781" s="54" t="s">
        <v>17</v>
      </c>
      <c r="E781" s="55">
        <v>1300</v>
      </c>
      <c r="F781" s="55">
        <v>4.6580000000000004</v>
      </c>
      <c r="G781" s="55" t="s">
        <v>3</v>
      </c>
      <c r="H781" s="59" t="s">
        <v>4</v>
      </c>
    </row>
    <row r="782" spans="2:8" ht="12.75">
      <c r="B782" s="52">
        <v>44075</v>
      </c>
      <c r="C782" s="53" t="s">
        <v>1562</v>
      </c>
      <c r="D782" s="54" t="s">
        <v>17</v>
      </c>
      <c r="E782" s="55">
        <v>1400</v>
      </c>
      <c r="F782" s="55">
        <v>4.6580000000000004</v>
      </c>
      <c r="G782" s="55" t="s">
        <v>3</v>
      </c>
      <c r="H782" s="59" t="s">
        <v>4</v>
      </c>
    </row>
    <row r="783" spans="2:8" ht="12.75">
      <c r="B783" s="52">
        <v>44075</v>
      </c>
      <c r="C783" s="53" t="s">
        <v>1563</v>
      </c>
      <c r="D783" s="54" t="s">
        <v>17</v>
      </c>
      <c r="E783" s="55">
        <v>259</v>
      </c>
      <c r="F783" s="55">
        <v>4.6580000000000004</v>
      </c>
      <c r="G783" s="55" t="s">
        <v>3</v>
      </c>
      <c r="H783" s="59" t="s">
        <v>4</v>
      </c>
    </row>
    <row r="784" spans="2:8" ht="12.75">
      <c r="B784" s="52">
        <v>44075</v>
      </c>
      <c r="C784" s="53" t="s">
        <v>1564</v>
      </c>
      <c r="D784" s="54" t="s">
        <v>17</v>
      </c>
      <c r="E784" s="55">
        <v>2898</v>
      </c>
      <c r="F784" s="55">
        <v>4.6580000000000004</v>
      </c>
      <c r="G784" s="55" t="s">
        <v>3</v>
      </c>
      <c r="H784" s="59" t="s">
        <v>4</v>
      </c>
    </row>
    <row r="785" spans="2:8" ht="12.75">
      <c r="B785" s="52">
        <v>44075</v>
      </c>
      <c r="C785" s="53" t="s">
        <v>1565</v>
      </c>
      <c r="D785" s="54" t="s">
        <v>17</v>
      </c>
      <c r="E785" s="55">
        <v>1771</v>
      </c>
      <c r="F785" s="55">
        <v>4.6580000000000004</v>
      </c>
      <c r="G785" s="55" t="s">
        <v>3</v>
      </c>
      <c r="H785" s="59" t="s">
        <v>4</v>
      </c>
    </row>
    <row r="786" spans="2:8" ht="12.75">
      <c r="B786" s="52">
        <v>44075</v>
      </c>
      <c r="C786" s="53" t="s">
        <v>1566</v>
      </c>
      <c r="D786" s="54" t="s">
        <v>17</v>
      </c>
      <c r="E786" s="55">
        <v>586</v>
      </c>
      <c r="F786" s="55">
        <v>4.66</v>
      </c>
      <c r="G786" s="55" t="s">
        <v>3</v>
      </c>
      <c r="H786" s="59" t="s">
        <v>4</v>
      </c>
    </row>
    <row r="787" spans="2:8" ht="12.75">
      <c r="B787" s="52">
        <v>44075</v>
      </c>
      <c r="C787" s="53" t="s">
        <v>1567</v>
      </c>
      <c r="D787" s="54" t="s">
        <v>17</v>
      </c>
      <c r="E787" s="55">
        <v>1400</v>
      </c>
      <c r="F787" s="55">
        <v>4.66</v>
      </c>
      <c r="G787" s="55" t="s">
        <v>3</v>
      </c>
      <c r="H787" s="59" t="s">
        <v>4</v>
      </c>
    </row>
    <row r="788" spans="2:8" ht="12.75">
      <c r="B788" s="52">
        <v>44075</v>
      </c>
      <c r="C788" s="53" t="s">
        <v>1568</v>
      </c>
      <c r="D788" s="54" t="s">
        <v>17</v>
      </c>
      <c r="E788" s="55">
        <v>505</v>
      </c>
      <c r="F788" s="55">
        <v>4.66</v>
      </c>
      <c r="G788" s="55" t="s">
        <v>3</v>
      </c>
      <c r="H788" s="59" t="s">
        <v>4</v>
      </c>
    </row>
    <row r="789" spans="2:8" ht="12.75">
      <c r="B789" s="52">
        <v>44075</v>
      </c>
      <c r="C789" s="53" t="s">
        <v>1569</v>
      </c>
      <c r="D789" s="54" t="s">
        <v>17</v>
      </c>
      <c r="E789" s="55">
        <v>1650</v>
      </c>
      <c r="F789" s="55">
        <v>4.657</v>
      </c>
      <c r="G789" s="55" t="s">
        <v>3</v>
      </c>
      <c r="H789" s="59" t="s">
        <v>4</v>
      </c>
    </row>
    <row r="790" spans="2:8" ht="12.75">
      <c r="B790" s="52">
        <v>44075</v>
      </c>
      <c r="C790" s="53" t="s">
        <v>1570</v>
      </c>
      <c r="D790" s="54" t="s">
        <v>17</v>
      </c>
      <c r="E790" s="55">
        <v>1174</v>
      </c>
      <c r="F790" s="55">
        <v>4.657</v>
      </c>
      <c r="G790" s="55" t="s">
        <v>3</v>
      </c>
      <c r="H790" s="59" t="s">
        <v>4</v>
      </c>
    </row>
    <row r="791" spans="2:8" ht="12.75">
      <c r="B791" s="52">
        <v>44075</v>
      </c>
      <c r="C791" s="53" t="s">
        <v>1571</v>
      </c>
      <c r="D791" s="54" t="s">
        <v>17</v>
      </c>
      <c r="E791" s="55">
        <v>1332</v>
      </c>
      <c r="F791" s="55">
        <v>4.657</v>
      </c>
      <c r="G791" s="55" t="s">
        <v>3</v>
      </c>
      <c r="H791" s="59" t="s">
        <v>4</v>
      </c>
    </row>
    <row r="792" spans="2:8" ht="12.75">
      <c r="B792" s="52">
        <v>44075</v>
      </c>
      <c r="C792" s="53" t="s">
        <v>1572</v>
      </c>
      <c r="D792" s="54" t="s">
        <v>17</v>
      </c>
      <c r="E792" s="55">
        <v>1</v>
      </c>
      <c r="F792" s="55">
        <v>4.6559999999999997</v>
      </c>
      <c r="G792" s="55" t="s">
        <v>3</v>
      </c>
      <c r="H792" s="59" t="s">
        <v>4</v>
      </c>
    </row>
    <row r="793" spans="2:8" ht="12.75">
      <c r="B793" s="52">
        <v>44075</v>
      </c>
      <c r="C793" s="53" t="s">
        <v>1573</v>
      </c>
      <c r="D793" s="54" t="s">
        <v>17</v>
      </c>
      <c r="E793" s="55">
        <v>1781</v>
      </c>
      <c r="F793" s="55">
        <v>4.6559999999999997</v>
      </c>
      <c r="G793" s="55" t="s">
        <v>3</v>
      </c>
      <c r="H793" s="59" t="s">
        <v>4</v>
      </c>
    </row>
    <row r="794" spans="2:8" ht="12.75">
      <c r="B794" s="52">
        <v>44075</v>
      </c>
      <c r="C794" s="53" t="s">
        <v>1574</v>
      </c>
      <c r="D794" s="54" t="s">
        <v>17</v>
      </c>
      <c r="E794" s="55">
        <v>3539</v>
      </c>
      <c r="F794" s="55">
        <v>4.6559999999999997</v>
      </c>
      <c r="G794" s="55" t="s">
        <v>3</v>
      </c>
      <c r="H794" s="59" t="s">
        <v>4</v>
      </c>
    </row>
    <row r="795" spans="2:8" ht="12.75">
      <c r="B795" s="52">
        <v>44075</v>
      </c>
      <c r="C795" s="53" t="s">
        <v>1575</v>
      </c>
      <c r="D795" s="54" t="s">
        <v>17</v>
      </c>
      <c r="E795" s="55">
        <v>1219</v>
      </c>
      <c r="F795" s="55">
        <v>4.6559999999999997</v>
      </c>
      <c r="G795" s="55" t="s">
        <v>3</v>
      </c>
      <c r="H795" s="59" t="s">
        <v>4</v>
      </c>
    </row>
    <row r="796" spans="2:8" ht="12.75">
      <c r="B796" s="52">
        <v>44075</v>
      </c>
      <c r="C796" s="53" t="s">
        <v>1576</v>
      </c>
      <c r="D796" s="54" t="s">
        <v>17</v>
      </c>
      <c r="E796" s="55">
        <v>694</v>
      </c>
      <c r="F796" s="55">
        <v>4.6550000000000002</v>
      </c>
      <c r="G796" s="55" t="s">
        <v>3</v>
      </c>
      <c r="H796" s="59" t="s">
        <v>4</v>
      </c>
    </row>
    <row r="797" spans="2:8" ht="12.75">
      <c r="B797" s="52">
        <v>44075</v>
      </c>
      <c r="C797" s="53" t="s">
        <v>1577</v>
      </c>
      <c r="D797" s="54" t="s">
        <v>17</v>
      </c>
      <c r="E797" s="55">
        <v>399</v>
      </c>
      <c r="F797" s="55">
        <v>4.6550000000000002</v>
      </c>
      <c r="G797" s="55" t="s">
        <v>3</v>
      </c>
      <c r="H797" s="59" t="s">
        <v>4</v>
      </c>
    </row>
    <row r="798" spans="2:8" ht="12.75">
      <c r="B798" s="52">
        <v>44075</v>
      </c>
      <c r="C798" s="53" t="s">
        <v>1578</v>
      </c>
      <c r="D798" s="54" t="s">
        <v>17</v>
      </c>
      <c r="E798" s="55">
        <v>395</v>
      </c>
      <c r="F798" s="55">
        <v>4.6559999999999997</v>
      </c>
      <c r="G798" s="55" t="s">
        <v>3</v>
      </c>
      <c r="H798" s="59" t="s">
        <v>4</v>
      </c>
    </row>
    <row r="799" spans="2:8" ht="12.75">
      <c r="B799" s="52">
        <v>44075</v>
      </c>
      <c r="C799" s="53" t="s">
        <v>1579</v>
      </c>
      <c r="D799" s="54" t="s">
        <v>17</v>
      </c>
      <c r="E799" s="55">
        <v>1050</v>
      </c>
      <c r="F799" s="55">
        <v>4.6580000000000004</v>
      </c>
      <c r="G799" s="55" t="s">
        <v>3</v>
      </c>
      <c r="H799" s="59" t="s">
        <v>4</v>
      </c>
    </row>
    <row r="800" spans="2:8" ht="12.75">
      <c r="B800" s="52">
        <v>44075</v>
      </c>
      <c r="C800" s="53" t="s">
        <v>1580</v>
      </c>
      <c r="D800" s="54" t="s">
        <v>17</v>
      </c>
      <c r="E800" s="55">
        <v>184</v>
      </c>
      <c r="F800" s="55">
        <v>4.6580000000000004</v>
      </c>
      <c r="G800" s="55" t="s">
        <v>3</v>
      </c>
      <c r="H800" s="59" t="s">
        <v>4</v>
      </c>
    </row>
    <row r="801" spans="2:8" ht="12.75">
      <c r="B801" s="52">
        <v>44075</v>
      </c>
      <c r="C801" s="53" t="s">
        <v>1581</v>
      </c>
      <c r="D801" s="54" t="s">
        <v>17</v>
      </c>
      <c r="E801" s="55">
        <v>1400</v>
      </c>
      <c r="F801" s="55">
        <v>4.6580000000000004</v>
      </c>
      <c r="G801" s="55" t="s">
        <v>3</v>
      </c>
      <c r="H801" s="59" t="s">
        <v>4</v>
      </c>
    </row>
    <row r="802" spans="2:8" ht="12.75">
      <c r="B802" s="52">
        <v>44075</v>
      </c>
      <c r="C802" s="53" t="s">
        <v>1582</v>
      </c>
      <c r="D802" s="54" t="s">
        <v>17</v>
      </c>
      <c r="E802" s="55">
        <v>1229</v>
      </c>
      <c r="F802" s="55">
        <v>4.6580000000000004</v>
      </c>
      <c r="G802" s="55" t="s">
        <v>3</v>
      </c>
      <c r="H802" s="59" t="s">
        <v>4</v>
      </c>
    </row>
    <row r="803" spans="2:8" ht="12.75">
      <c r="B803" s="52">
        <v>44075</v>
      </c>
      <c r="C803" s="53" t="s">
        <v>1583</v>
      </c>
      <c r="D803" s="54" t="s">
        <v>17</v>
      </c>
      <c r="E803" s="55">
        <v>38</v>
      </c>
      <c r="F803" s="55">
        <v>4.6580000000000004</v>
      </c>
      <c r="G803" s="55" t="s">
        <v>3</v>
      </c>
      <c r="H803" s="59" t="s">
        <v>4</v>
      </c>
    </row>
    <row r="804" spans="2:8" ht="12.75">
      <c r="B804" s="52">
        <v>44075</v>
      </c>
      <c r="C804" s="53" t="s">
        <v>1584</v>
      </c>
      <c r="D804" s="54" t="s">
        <v>17</v>
      </c>
      <c r="E804" s="55">
        <v>2041</v>
      </c>
      <c r="F804" s="55">
        <v>4.66</v>
      </c>
      <c r="G804" s="55" t="s">
        <v>3</v>
      </c>
      <c r="H804" s="59" t="s">
        <v>4</v>
      </c>
    </row>
    <row r="805" spans="2:8" ht="12.75">
      <c r="B805" s="52">
        <v>44075</v>
      </c>
      <c r="C805" s="53" t="s">
        <v>1585</v>
      </c>
      <c r="D805" s="54" t="s">
        <v>17</v>
      </c>
      <c r="E805" s="55">
        <v>500</v>
      </c>
      <c r="F805" s="55">
        <v>4.66</v>
      </c>
      <c r="G805" s="55" t="s">
        <v>3</v>
      </c>
      <c r="H805" s="59" t="s">
        <v>4</v>
      </c>
    </row>
    <row r="806" spans="2:8" ht="12.75">
      <c r="B806" s="52">
        <v>44075</v>
      </c>
      <c r="C806" s="53" t="s">
        <v>1586</v>
      </c>
      <c r="D806" s="54" t="s">
        <v>17</v>
      </c>
      <c r="E806" s="55">
        <v>2920</v>
      </c>
      <c r="F806" s="55">
        <v>4.66</v>
      </c>
      <c r="G806" s="55" t="s">
        <v>3</v>
      </c>
      <c r="H806" s="59" t="s">
        <v>4</v>
      </c>
    </row>
    <row r="807" spans="2:8">
      <c r="B807" s="52">
        <v>44075</v>
      </c>
      <c r="C807" s="53" t="s">
        <v>1587</v>
      </c>
      <c r="D807" s="54" t="s">
        <v>17</v>
      </c>
      <c r="E807" s="34">
        <v>419</v>
      </c>
      <c r="F807" s="27">
        <v>4.66</v>
      </c>
      <c r="G807" s="55" t="s">
        <v>3</v>
      </c>
      <c r="H807" s="59" t="s">
        <v>4</v>
      </c>
    </row>
    <row r="808" spans="2:8">
      <c r="B808" s="52">
        <v>44075</v>
      </c>
      <c r="C808" s="53" t="s">
        <v>1588</v>
      </c>
      <c r="D808" s="54" t="s">
        <v>17</v>
      </c>
      <c r="E808" s="34">
        <v>4721</v>
      </c>
      <c r="F808" s="27">
        <v>4.6619999999999999</v>
      </c>
      <c r="G808" s="55" t="s">
        <v>3</v>
      </c>
      <c r="H808" s="59" t="s">
        <v>4</v>
      </c>
    </row>
    <row r="809" spans="2:8">
      <c r="B809" s="52">
        <v>44075</v>
      </c>
      <c r="C809" s="53" t="s">
        <v>1589</v>
      </c>
      <c r="D809" s="54" t="s">
        <v>17</v>
      </c>
      <c r="E809" s="34">
        <v>1864</v>
      </c>
      <c r="F809" s="27">
        <v>4.6609999999999996</v>
      </c>
      <c r="G809" s="55" t="s">
        <v>3</v>
      </c>
      <c r="H809" s="59" t="s">
        <v>4</v>
      </c>
    </row>
    <row r="810" spans="2:8">
      <c r="B810" s="52">
        <v>44075</v>
      </c>
      <c r="C810" s="53" t="s">
        <v>1590</v>
      </c>
      <c r="D810" s="54" t="s">
        <v>17</v>
      </c>
      <c r="E810" s="34">
        <v>1785</v>
      </c>
      <c r="F810" s="27">
        <v>4.6609999999999996</v>
      </c>
      <c r="G810" s="55" t="s">
        <v>3</v>
      </c>
      <c r="H810" s="59" t="s">
        <v>4</v>
      </c>
    </row>
    <row r="811" spans="2:8">
      <c r="B811" s="52">
        <v>44075</v>
      </c>
      <c r="C811" s="53" t="s">
        <v>1591</v>
      </c>
      <c r="D811" s="54" t="s">
        <v>17</v>
      </c>
      <c r="E811" s="34">
        <v>1</v>
      </c>
      <c r="F811" s="27">
        <v>4.6609999999999996</v>
      </c>
      <c r="G811" s="55" t="s">
        <v>3</v>
      </c>
      <c r="H811" s="59" t="s">
        <v>4</v>
      </c>
    </row>
    <row r="812" spans="2:8">
      <c r="B812" s="52">
        <v>44075</v>
      </c>
      <c r="C812" s="53" t="s">
        <v>1592</v>
      </c>
      <c r="D812" s="54" t="s">
        <v>17</v>
      </c>
      <c r="E812" s="34">
        <v>1050</v>
      </c>
      <c r="F812" s="27">
        <v>4.6589999999999998</v>
      </c>
      <c r="G812" s="55" t="s">
        <v>3</v>
      </c>
      <c r="H812" s="59" t="s">
        <v>4</v>
      </c>
    </row>
    <row r="813" spans="2:8">
      <c r="B813" s="52">
        <v>44075</v>
      </c>
      <c r="C813" s="53" t="s">
        <v>1593</v>
      </c>
      <c r="D813" s="54" t="s">
        <v>17</v>
      </c>
      <c r="E813" s="34">
        <v>167</v>
      </c>
      <c r="F813" s="27">
        <v>4.6589999999999998</v>
      </c>
      <c r="G813" s="55" t="s">
        <v>3</v>
      </c>
      <c r="H813" s="59" t="s">
        <v>4</v>
      </c>
    </row>
    <row r="814" spans="2:8">
      <c r="B814" s="52">
        <v>44075</v>
      </c>
      <c r="C814" s="53" t="s">
        <v>1594</v>
      </c>
      <c r="D814" s="54" t="s">
        <v>17</v>
      </c>
      <c r="E814" s="34">
        <v>945</v>
      </c>
      <c r="F814" s="27">
        <v>4.6589999999999998</v>
      </c>
      <c r="G814" s="55" t="s">
        <v>3</v>
      </c>
      <c r="H814" s="59" t="s">
        <v>4</v>
      </c>
    </row>
    <row r="815" spans="2:8">
      <c r="B815" s="52">
        <v>44075</v>
      </c>
      <c r="C815" s="53" t="s">
        <v>1595</v>
      </c>
      <c r="D815" s="54" t="s">
        <v>17</v>
      </c>
      <c r="E815" s="34">
        <v>895</v>
      </c>
      <c r="F815" s="27">
        <v>4.6589999999999998</v>
      </c>
      <c r="G815" s="55" t="s">
        <v>3</v>
      </c>
      <c r="H815" s="59" t="s">
        <v>4</v>
      </c>
    </row>
    <row r="816" spans="2:8">
      <c r="B816" s="52">
        <v>44075</v>
      </c>
      <c r="C816" s="53" t="s">
        <v>1596</v>
      </c>
      <c r="D816" s="54" t="s">
        <v>17</v>
      </c>
      <c r="E816" s="34">
        <v>1396</v>
      </c>
      <c r="F816" s="27">
        <v>4.6580000000000004</v>
      </c>
      <c r="G816" s="55" t="s">
        <v>3</v>
      </c>
      <c r="H816" s="59" t="s">
        <v>4</v>
      </c>
    </row>
    <row r="817" spans="2:8">
      <c r="B817" s="52">
        <v>44075</v>
      </c>
      <c r="C817" s="53" t="s">
        <v>1597</v>
      </c>
      <c r="D817" s="54" t="s">
        <v>17</v>
      </c>
      <c r="E817" s="34">
        <v>1091</v>
      </c>
      <c r="F817" s="27">
        <v>4.6589999999999998</v>
      </c>
      <c r="G817" s="55" t="s">
        <v>3</v>
      </c>
      <c r="H817" s="59" t="s">
        <v>4</v>
      </c>
    </row>
    <row r="818" spans="2:8">
      <c r="B818" s="52">
        <v>44075</v>
      </c>
      <c r="C818" s="53" t="s">
        <v>1598</v>
      </c>
      <c r="D818" s="54" t="s">
        <v>17</v>
      </c>
      <c r="E818" s="34">
        <v>559</v>
      </c>
      <c r="F818" s="27">
        <v>4.6580000000000004</v>
      </c>
      <c r="G818" s="55" t="s">
        <v>3</v>
      </c>
      <c r="H818" s="59" t="s">
        <v>4</v>
      </c>
    </row>
    <row r="819" spans="2:8">
      <c r="B819" s="52">
        <v>44075</v>
      </c>
      <c r="C819" s="53" t="s">
        <v>1599</v>
      </c>
      <c r="D819" s="54" t="s">
        <v>17</v>
      </c>
      <c r="E819" s="34">
        <v>698</v>
      </c>
      <c r="F819" s="27">
        <v>4.6580000000000004</v>
      </c>
      <c r="G819" s="55" t="s">
        <v>3</v>
      </c>
      <c r="H819" s="59" t="s">
        <v>4</v>
      </c>
    </row>
    <row r="820" spans="2:8">
      <c r="B820" s="52">
        <v>44075</v>
      </c>
      <c r="C820" s="53" t="s">
        <v>1600</v>
      </c>
      <c r="D820" s="54" t="s">
        <v>17</v>
      </c>
      <c r="E820" s="34">
        <v>1653</v>
      </c>
      <c r="F820" s="27">
        <v>4.6589999999999998</v>
      </c>
      <c r="G820" s="55" t="s">
        <v>3</v>
      </c>
      <c r="H820" s="59" t="s">
        <v>4</v>
      </c>
    </row>
    <row r="821" spans="2:8">
      <c r="B821" s="52">
        <v>44075</v>
      </c>
      <c r="C821" s="53" t="s">
        <v>1601</v>
      </c>
      <c r="D821" s="54" t="s">
        <v>17</v>
      </c>
      <c r="E821" s="34">
        <v>375</v>
      </c>
      <c r="F821" s="27">
        <v>4.6589999999999998</v>
      </c>
      <c r="G821" s="55" t="s">
        <v>3</v>
      </c>
      <c r="H821" s="59" t="s">
        <v>4</v>
      </c>
    </row>
    <row r="822" spans="2:8">
      <c r="B822" s="52">
        <v>44075</v>
      </c>
      <c r="C822" s="53" t="s">
        <v>1602</v>
      </c>
      <c r="D822" s="54" t="s">
        <v>17</v>
      </c>
      <c r="E822" s="34">
        <v>1653</v>
      </c>
      <c r="F822" s="27">
        <v>4.6589999999999998</v>
      </c>
      <c r="G822" s="55" t="s">
        <v>3</v>
      </c>
      <c r="H822" s="59" t="s">
        <v>4</v>
      </c>
    </row>
    <row r="823" spans="2:8">
      <c r="B823" s="52">
        <v>44075</v>
      </c>
      <c r="C823" s="53" t="s">
        <v>1603</v>
      </c>
      <c r="D823" s="54" t="s">
        <v>17</v>
      </c>
      <c r="E823" s="34">
        <v>1229</v>
      </c>
      <c r="F823" s="27">
        <v>4.657</v>
      </c>
      <c r="G823" s="55" t="s">
        <v>3</v>
      </c>
      <c r="H823" s="59" t="s">
        <v>4</v>
      </c>
    </row>
    <row r="824" spans="2:8">
      <c r="B824" s="52">
        <v>44075</v>
      </c>
      <c r="C824" s="53" t="s">
        <v>1604</v>
      </c>
      <c r="D824" s="54" t="s">
        <v>17</v>
      </c>
      <c r="E824" s="34">
        <v>1751</v>
      </c>
      <c r="F824" s="27">
        <v>4.657</v>
      </c>
      <c r="G824" s="55" t="s">
        <v>3</v>
      </c>
      <c r="H824" s="59" t="s">
        <v>4</v>
      </c>
    </row>
    <row r="825" spans="2:8">
      <c r="B825" s="52">
        <v>44075</v>
      </c>
      <c r="C825" s="53" t="s">
        <v>1605</v>
      </c>
      <c r="D825" s="54" t="s">
        <v>17</v>
      </c>
      <c r="E825" s="34">
        <v>1126</v>
      </c>
      <c r="F825" s="27">
        <v>4.657</v>
      </c>
      <c r="G825" s="55" t="s">
        <v>3</v>
      </c>
      <c r="H825" s="59" t="s">
        <v>4</v>
      </c>
    </row>
    <row r="826" spans="2:8">
      <c r="B826" s="52">
        <v>44075</v>
      </c>
      <c r="C826" s="53" t="s">
        <v>1606</v>
      </c>
      <c r="D826" s="54" t="s">
        <v>17</v>
      </c>
      <c r="E826" s="34">
        <v>1553</v>
      </c>
      <c r="F826" s="27">
        <v>4.657</v>
      </c>
      <c r="G826" s="55" t="s">
        <v>3</v>
      </c>
      <c r="H826" s="59" t="s">
        <v>4</v>
      </c>
    </row>
    <row r="827" spans="2:8">
      <c r="B827" s="52">
        <v>44075</v>
      </c>
      <c r="C827" s="53" t="s">
        <v>1607</v>
      </c>
      <c r="D827" s="54" t="s">
        <v>17</v>
      </c>
      <c r="E827" s="34">
        <v>993</v>
      </c>
      <c r="F827" s="27">
        <v>4.6609999999999996</v>
      </c>
      <c r="G827" s="55" t="s">
        <v>3</v>
      </c>
      <c r="H827" s="59" t="s">
        <v>4</v>
      </c>
    </row>
    <row r="828" spans="2:8">
      <c r="B828" s="52">
        <v>44075</v>
      </c>
      <c r="C828" s="53" t="s">
        <v>1608</v>
      </c>
      <c r="D828" s="54" t="s">
        <v>17</v>
      </c>
      <c r="E828" s="34">
        <v>2703</v>
      </c>
      <c r="F828" s="27">
        <v>4.6609999999999996</v>
      </c>
      <c r="G828" s="55" t="s">
        <v>3</v>
      </c>
      <c r="H828" s="59" t="s">
        <v>4</v>
      </c>
    </row>
    <row r="829" spans="2:8">
      <c r="B829" s="52">
        <v>44075</v>
      </c>
      <c r="C829" s="53" t="s">
        <v>1609</v>
      </c>
      <c r="D829" s="54" t="s">
        <v>17</v>
      </c>
      <c r="E829" s="34">
        <v>1486</v>
      </c>
      <c r="F829" s="27">
        <v>4.6609999999999996</v>
      </c>
      <c r="G829" s="55" t="s">
        <v>3</v>
      </c>
      <c r="H829" s="59" t="s">
        <v>4</v>
      </c>
    </row>
    <row r="830" spans="2:8">
      <c r="B830" s="52">
        <v>44075</v>
      </c>
      <c r="C830" s="53" t="s">
        <v>1610</v>
      </c>
      <c r="D830" s="54" t="s">
        <v>17</v>
      </c>
      <c r="E830" s="34">
        <v>514</v>
      </c>
      <c r="F830" s="27">
        <v>4.6609999999999996</v>
      </c>
      <c r="G830" s="55" t="s">
        <v>3</v>
      </c>
      <c r="H830" s="59" t="s">
        <v>4</v>
      </c>
    </row>
    <row r="831" spans="2:8">
      <c r="B831" s="52">
        <v>44075</v>
      </c>
      <c r="C831" s="53" t="s">
        <v>1611</v>
      </c>
      <c r="D831" s="54" t="s">
        <v>17</v>
      </c>
      <c r="E831" s="34">
        <v>222</v>
      </c>
      <c r="F831" s="27">
        <v>4.66</v>
      </c>
      <c r="G831" s="55" t="s">
        <v>3</v>
      </c>
      <c r="H831" s="59" t="s">
        <v>4</v>
      </c>
    </row>
    <row r="832" spans="2:8">
      <c r="B832" s="52">
        <v>44075</v>
      </c>
      <c r="C832" s="53" t="s">
        <v>1612</v>
      </c>
      <c r="D832" s="54" t="s">
        <v>17</v>
      </c>
      <c r="E832" s="34">
        <v>1028</v>
      </c>
      <c r="F832" s="27">
        <v>4.66</v>
      </c>
      <c r="G832" s="55" t="s">
        <v>3</v>
      </c>
      <c r="H832" s="59" t="s">
        <v>4</v>
      </c>
    </row>
    <row r="833" spans="2:8">
      <c r="B833" s="52">
        <v>44075</v>
      </c>
      <c r="C833" s="53" t="s">
        <v>1613</v>
      </c>
      <c r="D833" s="54" t="s">
        <v>17</v>
      </c>
      <c r="E833" s="34">
        <v>951</v>
      </c>
      <c r="F833" s="27">
        <v>4.6609999999999996</v>
      </c>
      <c r="G833" s="55" t="s">
        <v>3</v>
      </c>
      <c r="H833" s="59" t="s">
        <v>4</v>
      </c>
    </row>
    <row r="834" spans="2:8">
      <c r="B834" s="52">
        <v>44075</v>
      </c>
      <c r="C834" s="53" t="s">
        <v>1614</v>
      </c>
      <c r="D834" s="54" t="s">
        <v>17</v>
      </c>
      <c r="E834" s="34">
        <v>72</v>
      </c>
      <c r="F834" s="27">
        <v>4.6609999999999996</v>
      </c>
      <c r="G834" s="55" t="s">
        <v>3</v>
      </c>
      <c r="H834" s="59" t="s">
        <v>4</v>
      </c>
    </row>
    <row r="835" spans="2:8">
      <c r="B835" s="52">
        <v>44075</v>
      </c>
      <c r="C835" s="53" t="s">
        <v>1615</v>
      </c>
      <c r="D835" s="54" t="s">
        <v>17</v>
      </c>
      <c r="E835" s="34">
        <v>886</v>
      </c>
      <c r="F835" s="27">
        <v>4.6609999999999996</v>
      </c>
      <c r="G835" s="55" t="s">
        <v>3</v>
      </c>
      <c r="H835" s="59" t="s">
        <v>4</v>
      </c>
    </row>
    <row r="836" spans="2:8">
      <c r="B836" s="52">
        <v>44075</v>
      </c>
      <c r="C836" s="53" t="s">
        <v>1616</v>
      </c>
      <c r="D836" s="54" t="s">
        <v>17</v>
      </c>
      <c r="E836" s="34">
        <v>1909</v>
      </c>
      <c r="F836" s="27">
        <v>4.6609999999999996</v>
      </c>
      <c r="G836" s="55" t="s">
        <v>3</v>
      </c>
      <c r="H836" s="59" t="s">
        <v>4</v>
      </c>
    </row>
    <row r="837" spans="2:8">
      <c r="B837" s="52">
        <v>44075</v>
      </c>
      <c r="C837" s="53" t="s">
        <v>1617</v>
      </c>
      <c r="D837" s="54" t="s">
        <v>17</v>
      </c>
      <c r="E837" s="34">
        <v>2591</v>
      </c>
      <c r="F837" s="27">
        <v>4.6619999999999999</v>
      </c>
      <c r="G837" s="55" t="s">
        <v>3</v>
      </c>
      <c r="H837" s="59" t="s">
        <v>4</v>
      </c>
    </row>
    <row r="838" spans="2:8">
      <c r="B838" s="52">
        <v>44075</v>
      </c>
      <c r="C838" s="53" t="s">
        <v>1618</v>
      </c>
      <c r="D838" s="54" t="s">
        <v>17</v>
      </c>
      <c r="E838" s="34">
        <v>734</v>
      </c>
      <c r="F838" s="27">
        <v>4.6609999999999996</v>
      </c>
      <c r="G838" s="55" t="s">
        <v>3</v>
      </c>
      <c r="H838" s="59" t="s">
        <v>4</v>
      </c>
    </row>
    <row r="839" spans="2:8">
      <c r="B839" s="52">
        <v>44075</v>
      </c>
      <c r="C839" s="53" t="s">
        <v>1619</v>
      </c>
      <c r="D839" s="54" t="s">
        <v>17</v>
      </c>
      <c r="E839" s="34">
        <v>1822</v>
      </c>
      <c r="F839" s="27">
        <v>4.6609999999999996</v>
      </c>
      <c r="G839" s="55" t="s">
        <v>3</v>
      </c>
      <c r="H839" s="59" t="s">
        <v>4</v>
      </c>
    </row>
    <row r="840" spans="2:8">
      <c r="B840" s="52">
        <v>44075</v>
      </c>
      <c r="C840" s="53" t="s">
        <v>1620</v>
      </c>
      <c r="D840" s="54" t="s">
        <v>17</v>
      </c>
      <c r="E840" s="34">
        <v>1090</v>
      </c>
      <c r="F840" s="27">
        <v>4.6609999999999996</v>
      </c>
      <c r="G840" s="55" t="s">
        <v>3</v>
      </c>
      <c r="H840" s="59" t="s">
        <v>4</v>
      </c>
    </row>
    <row r="841" spans="2:8">
      <c r="B841" s="52">
        <v>44075</v>
      </c>
      <c r="C841" s="53" t="s">
        <v>1621</v>
      </c>
      <c r="D841" s="54" t="s">
        <v>17</v>
      </c>
      <c r="E841" s="34">
        <v>1400</v>
      </c>
      <c r="F841" s="27">
        <v>4.66</v>
      </c>
      <c r="G841" s="55" t="s">
        <v>3</v>
      </c>
      <c r="H841" s="59" t="s">
        <v>4</v>
      </c>
    </row>
    <row r="842" spans="2:8">
      <c r="B842" s="52">
        <v>44075</v>
      </c>
      <c r="C842" s="53" t="s">
        <v>1622</v>
      </c>
      <c r="D842" s="54" t="s">
        <v>17</v>
      </c>
      <c r="E842" s="34">
        <v>721</v>
      </c>
      <c r="F842" s="27">
        <v>4.66</v>
      </c>
      <c r="G842" s="55" t="s">
        <v>3</v>
      </c>
      <c r="H842" s="59" t="s">
        <v>4</v>
      </c>
    </row>
    <row r="843" spans="2:8">
      <c r="B843" s="52">
        <v>44075</v>
      </c>
      <c r="C843" s="53" t="s">
        <v>1623</v>
      </c>
      <c r="D843" s="54" t="s">
        <v>17</v>
      </c>
      <c r="E843" s="34">
        <v>1328</v>
      </c>
      <c r="F843" s="27">
        <v>4.6580000000000004</v>
      </c>
      <c r="G843" s="55" t="s">
        <v>3</v>
      </c>
      <c r="H843" s="59" t="s">
        <v>4</v>
      </c>
    </row>
    <row r="844" spans="2:8">
      <c r="B844" s="52">
        <v>44075</v>
      </c>
      <c r="C844" s="53" t="s">
        <v>1624</v>
      </c>
      <c r="D844" s="54" t="s">
        <v>17</v>
      </c>
      <c r="E844" s="34">
        <v>1350</v>
      </c>
      <c r="F844" s="27">
        <v>4.657</v>
      </c>
      <c r="G844" s="55" t="s">
        <v>3</v>
      </c>
      <c r="H844" s="59" t="s">
        <v>4</v>
      </c>
    </row>
    <row r="845" spans="2:8">
      <c r="B845" s="52">
        <v>44075</v>
      </c>
      <c r="C845" s="53" t="s">
        <v>1625</v>
      </c>
      <c r="D845" s="54" t="s">
        <v>17</v>
      </c>
      <c r="E845" s="34">
        <v>217</v>
      </c>
      <c r="F845" s="27">
        <v>4.6550000000000002</v>
      </c>
      <c r="G845" s="55" t="s">
        <v>3</v>
      </c>
      <c r="H845" s="59" t="s">
        <v>4</v>
      </c>
    </row>
    <row r="846" spans="2:8">
      <c r="B846" s="52">
        <v>44075</v>
      </c>
      <c r="C846" s="53" t="s">
        <v>1626</v>
      </c>
      <c r="D846" s="54" t="s">
        <v>17</v>
      </c>
      <c r="E846" s="34">
        <v>1821</v>
      </c>
      <c r="F846" s="27">
        <v>4.6550000000000002</v>
      </c>
      <c r="G846" s="55" t="s">
        <v>3</v>
      </c>
      <c r="H846" s="59" t="s">
        <v>4</v>
      </c>
    </row>
    <row r="847" spans="2:8">
      <c r="B847" s="52">
        <v>44075</v>
      </c>
      <c r="C847" s="53" t="s">
        <v>1627</v>
      </c>
      <c r="D847" s="54" t="s">
        <v>17</v>
      </c>
      <c r="E847" s="34">
        <v>49</v>
      </c>
      <c r="F847" s="27">
        <v>4.6539999999999999</v>
      </c>
      <c r="G847" s="55" t="s">
        <v>3</v>
      </c>
      <c r="H847" s="59" t="s">
        <v>4</v>
      </c>
    </row>
    <row r="848" spans="2:8">
      <c r="B848" s="52">
        <v>44075</v>
      </c>
      <c r="C848" s="53" t="s">
        <v>1628</v>
      </c>
      <c r="D848" s="54" t="s">
        <v>17</v>
      </c>
      <c r="E848" s="34">
        <v>1719</v>
      </c>
      <c r="F848" s="27">
        <v>4.6539999999999999</v>
      </c>
      <c r="G848" s="55" t="s">
        <v>3</v>
      </c>
      <c r="H848" s="59" t="s">
        <v>4</v>
      </c>
    </row>
    <row r="849" spans="2:8">
      <c r="B849" s="52">
        <v>44075</v>
      </c>
      <c r="C849" s="53" t="s">
        <v>1629</v>
      </c>
      <c r="D849" s="54" t="s">
        <v>17</v>
      </c>
      <c r="E849" s="34">
        <v>538</v>
      </c>
      <c r="F849" s="27">
        <v>4.6539999999999999</v>
      </c>
      <c r="G849" s="55" t="s">
        <v>3</v>
      </c>
      <c r="H849" s="59" t="s">
        <v>4</v>
      </c>
    </row>
    <row r="850" spans="2:8">
      <c r="B850" s="52">
        <v>44075</v>
      </c>
      <c r="C850" s="53" t="s">
        <v>1630</v>
      </c>
      <c r="D850" s="54" t="s">
        <v>17</v>
      </c>
      <c r="E850" s="34">
        <v>1216</v>
      </c>
      <c r="F850" s="27">
        <v>4.657</v>
      </c>
      <c r="G850" s="55" t="s">
        <v>3</v>
      </c>
      <c r="H850" s="59" t="s">
        <v>4</v>
      </c>
    </row>
    <row r="851" spans="2:8">
      <c r="B851" s="52">
        <v>44075</v>
      </c>
      <c r="C851" s="53" t="s">
        <v>1631</v>
      </c>
      <c r="D851" s="54" t="s">
        <v>17</v>
      </c>
      <c r="E851" s="34">
        <v>2585</v>
      </c>
      <c r="F851" s="27">
        <v>4.657</v>
      </c>
      <c r="G851" s="55" t="s">
        <v>3</v>
      </c>
      <c r="H851" s="59" t="s">
        <v>4</v>
      </c>
    </row>
    <row r="852" spans="2:8">
      <c r="B852" s="52">
        <v>44075</v>
      </c>
      <c r="C852" s="53" t="s">
        <v>1632</v>
      </c>
      <c r="D852" s="54" t="s">
        <v>17</v>
      </c>
      <c r="E852" s="34">
        <v>1271</v>
      </c>
      <c r="F852" s="27">
        <v>4.657</v>
      </c>
      <c r="G852" s="55" t="s">
        <v>3</v>
      </c>
      <c r="H852" s="59" t="s">
        <v>4</v>
      </c>
    </row>
    <row r="853" spans="2:8">
      <c r="B853" s="52">
        <v>44075</v>
      </c>
      <c r="C853" s="53" t="s">
        <v>1633</v>
      </c>
      <c r="D853" s="54" t="s">
        <v>17</v>
      </c>
      <c r="E853" s="34">
        <v>326</v>
      </c>
      <c r="F853" s="27">
        <v>4.6580000000000004</v>
      </c>
      <c r="G853" s="55" t="s">
        <v>3</v>
      </c>
      <c r="H853" s="59" t="s">
        <v>4</v>
      </c>
    </row>
    <row r="854" spans="2:8">
      <c r="B854" s="52">
        <v>44075</v>
      </c>
      <c r="C854" s="53" t="s">
        <v>1634</v>
      </c>
      <c r="D854" s="54" t="s">
        <v>17</v>
      </c>
      <c r="E854" s="34">
        <v>977</v>
      </c>
      <c r="F854" s="27">
        <v>4.6580000000000004</v>
      </c>
      <c r="G854" s="55" t="s">
        <v>3</v>
      </c>
      <c r="H854" s="59" t="s">
        <v>4</v>
      </c>
    </row>
    <row r="855" spans="2:8">
      <c r="B855" s="52">
        <v>44075</v>
      </c>
      <c r="C855" s="53" t="s">
        <v>1635</v>
      </c>
      <c r="D855" s="54" t="s">
        <v>17</v>
      </c>
      <c r="E855" s="34">
        <v>1189</v>
      </c>
      <c r="F855" s="27">
        <v>4.6580000000000004</v>
      </c>
      <c r="G855" s="55" t="s">
        <v>3</v>
      </c>
      <c r="H855" s="59" t="s">
        <v>4</v>
      </c>
    </row>
    <row r="856" spans="2:8">
      <c r="B856" s="52">
        <v>44075</v>
      </c>
      <c r="C856" s="53" t="s">
        <v>1636</v>
      </c>
      <c r="D856" s="54" t="s">
        <v>17</v>
      </c>
      <c r="E856" s="34">
        <v>1397</v>
      </c>
      <c r="F856" s="27">
        <v>4.657</v>
      </c>
      <c r="G856" s="55" t="s">
        <v>3</v>
      </c>
      <c r="H856" s="59" t="s">
        <v>4</v>
      </c>
    </row>
    <row r="857" spans="2:8">
      <c r="B857" s="52">
        <v>44075</v>
      </c>
      <c r="C857" s="53" t="s">
        <v>1637</v>
      </c>
      <c r="D857" s="54" t="s">
        <v>17</v>
      </c>
      <c r="E857" s="34">
        <v>1916</v>
      </c>
      <c r="F857" s="27">
        <v>4.6559999999999997</v>
      </c>
      <c r="G857" s="55" t="s">
        <v>3</v>
      </c>
      <c r="H857" s="59" t="s">
        <v>4</v>
      </c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732" zoomScale="80" zoomScaleNormal="80" workbookViewId="0">
      <selection activeCell="E4" sqref="E4:E812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4" t="s">
        <v>5</v>
      </c>
      <c r="B1" s="64"/>
      <c r="C1" s="64"/>
      <c r="D1" s="64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  <c r="AK1" s="63"/>
      <c r="AL1" s="63"/>
      <c r="AM1" s="63"/>
      <c r="AN1" s="63"/>
      <c r="AO1" s="63"/>
      <c r="AP1" s="63"/>
      <c r="AQ1" s="63"/>
      <c r="AR1" s="63"/>
      <c r="AS1" s="63"/>
      <c r="AT1" s="63"/>
      <c r="AU1" s="63"/>
      <c r="AV1" s="63"/>
      <c r="AW1" s="63"/>
      <c r="AX1" s="63"/>
      <c r="AY1" s="63"/>
      <c r="AZ1" s="63"/>
      <c r="BA1" s="63"/>
      <c r="BB1" s="63"/>
      <c r="BC1" s="63"/>
      <c r="BD1" s="63"/>
      <c r="BE1" s="63"/>
      <c r="BF1" s="63"/>
      <c r="BG1" s="63"/>
      <c r="BH1" s="63"/>
      <c r="BI1" s="63"/>
      <c r="BJ1" s="63"/>
      <c r="BK1" s="63"/>
      <c r="BL1" s="63"/>
      <c r="BM1" s="63"/>
      <c r="BN1" s="63"/>
      <c r="BO1" s="63"/>
      <c r="BP1" s="63"/>
      <c r="BQ1" s="63"/>
      <c r="BR1" s="63"/>
      <c r="BS1" s="63"/>
      <c r="BT1" s="63"/>
      <c r="BU1" s="63"/>
      <c r="BV1" s="63"/>
      <c r="BW1" s="63"/>
      <c r="BX1" s="63"/>
      <c r="BY1" s="63"/>
      <c r="BZ1" s="63"/>
      <c r="CA1" s="63"/>
      <c r="CB1" s="63"/>
      <c r="CC1" s="63"/>
      <c r="CD1" s="63"/>
      <c r="CE1" s="63"/>
      <c r="CF1" s="63"/>
      <c r="CG1" s="63"/>
      <c r="CH1" s="63"/>
      <c r="CI1" s="63"/>
      <c r="CJ1" s="63"/>
      <c r="CK1" s="63"/>
      <c r="CL1" s="63"/>
      <c r="CM1" s="63"/>
      <c r="CN1" s="63"/>
      <c r="CO1" s="63"/>
      <c r="CP1" s="63"/>
      <c r="CQ1" s="63"/>
      <c r="CR1" s="63"/>
      <c r="CS1" s="63"/>
      <c r="CT1" s="63"/>
      <c r="CU1" s="63"/>
      <c r="CV1" s="63"/>
      <c r="CW1" s="63"/>
      <c r="CX1" s="63"/>
      <c r="CY1" s="63"/>
      <c r="CZ1" s="63"/>
      <c r="DA1" s="63"/>
      <c r="DB1" s="63"/>
      <c r="DC1" s="63"/>
      <c r="DD1" s="63"/>
      <c r="DE1" s="63"/>
      <c r="DF1" s="63"/>
      <c r="DG1" s="63"/>
      <c r="DH1" s="63"/>
      <c r="DI1" s="63"/>
      <c r="DJ1" s="63"/>
      <c r="DK1" s="63"/>
      <c r="DL1" s="63"/>
      <c r="DM1" s="63"/>
      <c r="DN1" s="63"/>
      <c r="DO1" s="63"/>
      <c r="DP1" s="63"/>
      <c r="DQ1" s="63"/>
      <c r="DR1" s="63"/>
      <c r="DS1" s="63"/>
      <c r="DT1" s="63"/>
      <c r="DU1" s="63"/>
      <c r="DV1" s="63"/>
      <c r="DW1" s="63"/>
      <c r="DX1" s="63"/>
      <c r="DY1" s="63"/>
      <c r="DZ1" s="63"/>
      <c r="EA1" s="63"/>
      <c r="EB1" s="63"/>
      <c r="EC1" s="63"/>
      <c r="ED1" s="63"/>
      <c r="EE1" s="63"/>
      <c r="EF1" s="63"/>
      <c r="EG1" s="63"/>
      <c r="EH1" s="63"/>
      <c r="EI1" s="63"/>
      <c r="EJ1" s="63"/>
      <c r="EK1" s="63"/>
      <c r="EL1" s="63"/>
      <c r="EM1" s="63"/>
      <c r="EN1" s="63"/>
      <c r="EO1" s="63"/>
      <c r="EP1" s="63"/>
      <c r="EQ1" s="63"/>
      <c r="ER1" s="63"/>
      <c r="ES1" s="63"/>
      <c r="ET1" s="63"/>
      <c r="EU1" s="63"/>
      <c r="EV1" s="63"/>
      <c r="EW1" s="63"/>
      <c r="EX1" s="63"/>
      <c r="EY1" s="63"/>
      <c r="EZ1" s="63"/>
      <c r="FA1" s="63"/>
      <c r="FB1" s="63"/>
      <c r="FC1" s="63"/>
      <c r="FD1" s="63"/>
      <c r="FE1" s="63"/>
      <c r="FF1" s="63"/>
      <c r="FG1" s="63"/>
      <c r="FH1" s="63"/>
      <c r="FI1" s="63"/>
      <c r="FJ1" s="63"/>
      <c r="FK1" s="63"/>
      <c r="FL1" s="63"/>
      <c r="FM1" s="63"/>
      <c r="FN1" s="63"/>
      <c r="FO1" s="63"/>
      <c r="FP1" s="63"/>
      <c r="FQ1" s="63"/>
      <c r="FR1" s="63"/>
      <c r="FS1" s="63"/>
      <c r="FT1" s="63"/>
      <c r="FU1" s="63"/>
      <c r="FV1" s="63"/>
      <c r="FW1" s="63"/>
      <c r="FX1" s="63"/>
      <c r="FY1" s="63"/>
      <c r="FZ1" s="63"/>
      <c r="GA1" s="63"/>
      <c r="GB1" s="63"/>
      <c r="GC1" s="63"/>
      <c r="GD1" s="63"/>
      <c r="GE1" s="63"/>
      <c r="GF1" s="63"/>
      <c r="GG1" s="63"/>
      <c r="GH1" s="63"/>
      <c r="GI1" s="63"/>
      <c r="GJ1" s="63"/>
      <c r="GK1" s="63"/>
      <c r="GL1" s="63"/>
      <c r="GM1" s="63"/>
      <c r="GN1" s="63"/>
      <c r="GO1" s="63"/>
      <c r="GP1" s="63"/>
      <c r="GQ1" s="63"/>
      <c r="GR1" s="63"/>
      <c r="GS1" s="63"/>
      <c r="GT1" s="63"/>
      <c r="GU1" s="63"/>
      <c r="GV1" s="63"/>
      <c r="GW1" s="63"/>
      <c r="GX1" s="63"/>
      <c r="GY1" s="63"/>
      <c r="GZ1" s="63"/>
      <c r="HA1" s="63"/>
      <c r="HB1" s="63"/>
      <c r="HC1" s="63"/>
      <c r="HD1" s="63"/>
      <c r="HE1" s="63"/>
      <c r="HF1" s="63"/>
      <c r="HG1" s="63"/>
      <c r="HH1" s="63"/>
      <c r="HI1" s="63"/>
      <c r="HJ1" s="63"/>
      <c r="HK1" s="63"/>
      <c r="HL1" s="63"/>
      <c r="HM1" s="63"/>
      <c r="HN1" s="63"/>
      <c r="HO1" s="63"/>
      <c r="HP1" s="63"/>
      <c r="HQ1" s="63"/>
      <c r="HR1" s="63"/>
      <c r="HS1" s="63"/>
      <c r="HT1" s="63"/>
      <c r="HU1" s="63"/>
      <c r="HV1" s="63"/>
      <c r="HW1" s="63"/>
      <c r="HX1" s="63"/>
      <c r="HY1" s="63"/>
      <c r="HZ1" s="63"/>
      <c r="IA1" s="63"/>
      <c r="IB1" s="63"/>
      <c r="IC1" s="63"/>
      <c r="ID1" s="63"/>
      <c r="IE1" s="63"/>
      <c r="IF1" s="63"/>
      <c r="IG1" s="63"/>
      <c r="IH1" s="63"/>
      <c r="II1" s="63"/>
      <c r="IJ1" s="63"/>
      <c r="IK1" s="63"/>
      <c r="IL1" s="63"/>
      <c r="IM1" s="63"/>
      <c r="IN1" s="63"/>
      <c r="IO1" s="63"/>
      <c r="IP1" s="63"/>
      <c r="IQ1" s="63"/>
      <c r="IR1" s="63"/>
      <c r="IS1" s="63"/>
      <c r="IT1" s="63"/>
      <c r="IU1" s="63"/>
      <c r="IV1" s="63"/>
      <c r="IW1" s="63"/>
      <c r="IX1" s="63"/>
      <c r="IY1" s="63"/>
      <c r="IZ1" s="63"/>
      <c r="JA1" s="63"/>
      <c r="JB1" s="63"/>
      <c r="JC1" s="63"/>
      <c r="JD1" s="63"/>
      <c r="JE1" s="63"/>
      <c r="JF1" s="63"/>
      <c r="JG1" s="63"/>
      <c r="JH1" s="63"/>
      <c r="JI1" s="63"/>
      <c r="JJ1" s="63"/>
      <c r="JK1" s="63"/>
      <c r="JL1" s="63"/>
      <c r="JM1" s="63"/>
      <c r="JN1" s="63"/>
      <c r="JO1" s="63"/>
      <c r="JP1" s="63"/>
      <c r="JQ1" s="63"/>
      <c r="JR1" s="63"/>
      <c r="JS1" s="63"/>
      <c r="JT1" s="63"/>
      <c r="JU1" s="63"/>
      <c r="JV1" s="63"/>
      <c r="JW1" s="63"/>
      <c r="JX1" s="63"/>
      <c r="JY1" s="63"/>
      <c r="JZ1" s="63"/>
      <c r="KA1" s="63"/>
      <c r="KB1" s="63"/>
      <c r="KC1" s="63"/>
      <c r="KD1" s="63"/>
      <c r="KE1" s="63"/>
      <c r="KF1" s="63"/>
      <c r="KG1" s="63"/>
      <c r="KH1" s="63"/>
      <c r="KI1" s="63"/>
      <c r="KJ1" s="63"/>
      <c r="KK1" s="63"/>
      <c r="KL1" s="63"/>
      <c r="KM1" s="63"/>
      <c r="KN1" s="63"/>
      <c r="KO1" s="63"/>
      <c r="KP1" s="63"/>
      <c r="KQ1" s="63"/>
      <c r="KR1" s="63"/>
      <c r="KS1" s="63"/>
      <c r="KT1" s="63"/>
      <c r="KU1" s="63"/>
      <c r="KV1" s="63"/>
      <c r="KW1" s="63"/>
      <c r="KX1" s="63"/>
      <c r="KY1" s="63"/>
      <c r="KZ1" s="63"/>
      <c r="LA1" s="63"/>
      <c r="LB1" s="63"/>
      <c r="LC1" s="63"/>
      <c r="LD1" s="63"/>
      <c r="LE1" s="63"/>
      <c r="LF1" s="63"/>
      <c r="LG1" s="63"/>
      <c r="LH1" s="63"/>
      <c r="LI1" s="63"/>
      <c r="LJ1" s="63"/>
      <c r="LK1" s="63"/>
      <c r="LL1" s="63"/>
      <c r="LM1" s="63"/>
      <c r="LN1" s="63"/>
      <c r="LO1" s="63"/>
      <c r="LP1" s="63"/>
      <c r="LQ1" s="63"/>
      <c r="LR1" s="63"/>
      <c r="LS1" s="63"/>
      <c r="LT1" s="63"/>
      <c r="LU1" s="63"/>
      <c r="LV1" s="63"/>
      <c r="LW1" s="63"/>
      <c r="LX1" s="63"/>
      <c r="LY1" s="63"/>
      <c r="LZ1" s="63"/>
      <c r="MA1" s="63"/>
      <c r="MB1" s="63"/>
      <c r="MC1" s="63"/>
      <c r="MD1" s="63"/>
      <c r="ME1" s="63"/>
      <c r="MF1" s="63"/>
      <c r="MG1" s="63"/>
      <c r="MH1" s="63"/>
      <c r="MI1" s="63"/>
      <c r="MJ1" s="63"/>
      <c r="MK1" s="63"/>
      <c r="ML1" s="63"/>
      <c r="MM1" s="63"/>
      <c r="MN1" s="63"/>
      <c r="MO1" s="63"/>
      <c r="MP1" s="63"/>
      <c r="MQ1" s="63"/>
      <c r="MR1" s="63"/>
      <c r="MS1" s="63"/>
      <c r="MT1" s="63"/>
      <c r="MU1" s="63"/>
      <c r="MV1" s="63"/>
      <c r="MW1" s="63"/>
      <c r="MX1" s="63"/>
      <c r="MY1" s="63"/>
      <c r="MZ1" s="63"/>
      <c r="NA1" s="63"/>
      <c r="NB1" s="63"/>
      <c r="NC1" s="63"/>
      <c r="ND1" s="63"/>
      <c r="NE1" s="63"/>
      <c r="NF1" s="63"/>
      <c r="NG1" s="63"/>
      <c r="NH1" s="63"/>
      <c r="NI1" s="63"/>
      <c r="NJ1" s="63"/>
      <c r="NK1" s="63"/>
      <c r="NL1" s="63"/>
      <c r="NM1" s="63"/>
      <c r="NN1" s="63"/>
      <c r="NO1" s="63"/>
      <c r="NP1" s="63"/>
      <c r="NQ1" s="63"/>
      <c r="NR1" s="63"/>
      <c r="NS1" s="63"/>
      <c r="NT1" s="63"/>
      <c r="NU1" s="63"/>
      <c r="NV1" s="63"/>
      <c r="NW1" s="63"/>
      <c r="NX1" s="63"/>
      <c r="NY1" s="63"/>
      <c r="NZ1" s="63"/>
      <c r="OA1" s="63"/>
      <c r="OB1" s="63"/>
      <c r="OC1" s="63"/>
      <c r="OD1" s="63"/>
      <c r="OE1" s="63"/>
      <c r="OF1" s="63"/>
      <c r="OG1" s="63"/>
      <c r="OH1" s="63"/>
      <c r="OI1" s="63"/>
      <c r="OJ1" s="63"/>
      <c r="OK1" s="63"/>
      <c r="OL1" s="63"/>
      <c r="OM1" s="63"/>
      <c r="ON1" s="63"/>
      <c r="OO1" s="63"/>
      <c r="OP1" s="63"/>
      <c r="OQ1" s="63"/>
      <c r="OR1" s="63"/>
      <c r="OS1" s="63"/>
      <c r="OT1" s="63"/>
      <c r="OU1" s="63"/>
      <c r="OV1" s="63"/>
      <c r="OW1" s="63"/>
      <c r="OX1" s="63"/>
      <c r="OY1" s="63"/>
      <c r="OZ1" s="63"/>
      <c r="PA1" s="63"/>
      <c r="PB1" s="63"/>
      <c r="PC1" s="63"/>
      <c r="PD1" s="63"/>
      <c r="PE1" s="63"/>
      <c r="PF1" s="63"/>
      <c r="PG1" s="63"/>
      <c r="PH1" s="63"/>
      <c r="PI1" s="63"/>
      <c r="PJ1" s="63"/>
      <c r="PK1" s="63"/>
      <c r="PL1" s="63"/>
      <c r="PM1" s="63"/>
      <c r="PN1" s="63"/>
      <c r="PO1" s="63"/>
      <c r="PP1" s="63"/>
      <c r="PQ1" s="63"/>
      <c r="PR1" s="63"/>
      <c r="PS1" s="63"/>
      <c r="PT1" s="63"/>
      <c r="PU1" s="63"/>
      <c r="PV1" s="63"/>
      <c r="PW1" s="63"/>
      <c r="PX1" s="63"/>
      <c r="PY1" s="63"/>
      <c r="PZ1" s="63"/>
      <c r="QA1" s="63"/>
      <c r="QB1" s="63"/>
      <c r="QC1" s="63"/>
      <c r="QD1" s="63"/>
      <c r="QE1" s="63"/>
      <c r="QF1" s="63"/>
      <c r="QG1" s="63"/>
      <c r="QH1" s="63"/>
      <c r="QI1" s="63"/>
      <c r="QJ1" s="63"/>
      <c r="QK1" s="63"/>
      <c r="QL1" s="63"/>
      <c r="QM1" s="63"/>
      <c r="QN1" s="63"/>
      <c r="QO1" s="63"/>
      <c r="QP1" s="63"/>
      <c r="QQ1" s="63"/>
      <c r="QR1" s="63"/>
      <c r="QS1" s="63"/>
      <c r="QT1" s="63"/>
      <c r="QU1" s="63"/>
      <c r="QV1" s="63"/>
      <c r="QW1" s="63"/>
      <c r="QX1" s="63"/>
      <c r="QY1" s="63"/>
      <c r="QZ1" s="63"/>
      <c r="RA1" s="63"/>
      <c r="RB1" s="63"/>
      <c r="RC1" s="63"/>
      <c r="RD1" s="63"/>
      <c r="RE1" s="63"/>
      <c r="RF1" s="63"/>
      <c r="RG1" s="63"/>
      <c r="RH1" s="63"/>
      <c r="RI1" s="63"/>
      <c r="RJ1" s="63"/>
      <c r="RK1" s="63"/>
      <c r="RL1" s="63"/>
      <c r="RM1" s="63"/>
      <c r="RN1" s="63"/>
      <c r="RO1" s="63"/>
      <c r="RP1" s="63"/>
      <c r="RQ1" s="63"/>
      <c r="RR1" s="63"/>
      <c r="RS1" s="63"/>
      <c r="RT1" s="63"/>
      <c r="RU1" s="63"/>
      <c r="RV1" s="63"/>
      <c r="RW1" s="63"/>
      <c r="RX1" s="63"/>
      <c r="RY1" s="63"/>
      <c r="RZ1" s="63"/>
      <c r="SA1" s="63"/>
      <c r="SB1" s="63"/>
      <c r="SC1" s="63"/>
      <c r="SD1" s="63"/>
      <c r="SE1" s="63"/>
      <c r="SF1" s="63"/>
      <c r="SG1" s="63"/>
      <c r="SH1" s="63"/>
      <c r="SI1" s="63"/>
      <c r="SJ1" s="63"/>
      <c r="SK1" s="63"/>
      <c r="SL1" s="63"/>
      <c r="SM1" s="63"/>
      <c r="SN1" s="63"/>
      <c r="SO1" s="63"/>
      <c r="SP1" s="63"/>
      <c r="SQ1" s="63"/>
      <c r="SR1" s="63"/>
      <c r="SS1" s="63"/>
      <c r="ST1" s="63"/>
      <c r="SU1" s="63"/>
      <c r="SV1" s="63"/>
      <c r="SW1" s="63"/>
      <c r="SX1" s="63"/>
      <c r="SY1" s="63"/>
      <c r="SZ1" s="63"/>
      <c r="TA1" s="63"/>
      <c r="TB1" s="63"/>
      <c r="TC1" s="63"/>
      <c r="TD1" s="63"/>
      <c r="TE1" s="63"/>
      <c r="TF1" s="63"/>
      <c r="TG1" s="63"/>
      <c r="TH1" s="63"/>
      <c r="TI1" s="63"/>
      <c r="TJ1" s="63"/>
      <c r="TK1" s="63"/>
      <c r="TL1" s="63"/>
      <c r="TM1" s="63"/>
      <c r="TN1" s="63"/>
      <c r="TO1" s="63"/>
      <c r="TP1" s="63"/>
      <c r="TQ1" s="63"/>
      <c r="TR1" s="63"/>
      <c r="TS1" s="63"/>
      <c r="TT1" s="63"/>
      <c r="TU1" s="63"/>
      <c r="TV1" s="63"/>
      <c r="TW1" s="63"/>
      <c r="TX1" s="63"/>
      <c r="TY1" s="63"/>
      <c r="TZ1" s="63"/>
      <c r="UA1" s="63"/>
      <c r="UB1" s="63"/>
      <c r="UC1" s="63"/>
      <c r="UD1" s="63"/>
      <c r="UE1" s="63"/>
      <c r="UF1" s="63"/>
      <c r="UG1" s="63"/>
      <c r="UH1" s="63"/>
      <c r="UI1" s="63"/>
      <c r="UJ1" s="63"/>
      <c r="UK1" s="63"/>
      <c r="UL1" s="63"/>
      <c r="UM1" s="63"/>
      <c r="UN1" s="63"/>
      <c r="UO1" s="63"/>
      <c r="UP1" s="63"/>
      <c r="UQ1" s="63"/>
      <c r="UR1" s="63"/>
      <c r="US1" s="63"/>
      <c r="UT1" s="63"/>
      <c r="UU1" s="63"/>
      <c r="UV1" s="63"/>
      <c r="UW1" s="63"/>
      <c r="UX1" s="63"/>
      <c r="UY1" s="63"/>
      <c r="UZ1" s="63"/>
      <c r="VA1" s="63"/>
      <c r="VB1" s="63"/>
      <c r="VC1" s="63"/>
      <c r="VD1" s="63"/>
      <c r="VE1" s="63"/>
      <c r="VF1" s="63"/>
      <c r="VG1" s="63"/>
      <c r="VH1" s="63"/>
      <c r="VI1" s="63"/>
      <c r="VJ1" s="63"/>
      <c r="VK1" s="63"/>
      <c r="VL1" s="63"/>
      <c r="VM1" s="63"/>
      <c r="VN1" s="63"/>
      <c r="VO1" s="63"/>
      <c r="VP1" s="63"/>
      <c r="VQ1" s="63"/>
      <c r="VR1" s="63"/>
      <c r="VS1" s="63"/>
      <c r="VT1" s="63"/>
      <c r="VU1" s="63"/>
      <c r="VV1" s="63"/>
      <c r="VW1" s="63"/>
      <c r="VX1" s="63"/>
      <c r="VY1" s="63"/>
      <c r="VZ1" s="63"/>
      <c r="WA1" s="63"/>
      <c r="WB1" s="63"/>
      <c r="WC1" s="63"/>
      <c r="WD1" s="63"/>
      <c r="WE1" s="63"/>
      <c r="WF1" s="63"/>
      <c r="WG1" s="63"/>
      <c r="WH1" s="63"/>
      <c r="WI1" s="63"/>
      <c r="WJ1" s="63"/>
      <c r="WK1" s="63"/>
      <c r="WL1" s="63"/>
      <c r="WM1" s="63"/>
      <c r="WN1" s="63"/>
      <c r="WO1" s="63"/>
      <c r="WP1" s="63"/>
      <c r="WQ1" s="63"/>
      <c r="WR1" s="63"/>
      <c r="WS1" s="63"/>
      <c r="WT1" s="63"/>
      <c r="WU1" s="63"/>
      <c r="WV1" s="63"/>
      <c r="WW1" s="63"/>
      <c r="WX1" s="63"/>
      <c r="WY1" s="63"/>
      <c r="WZ1" s="63"/>
      <c r="XA1" s="63"/>
      <c r="XB1" s="63"/>
      <c r="XC1" s="63"/>
      <c r="XD1" s="63"/>
      <c r="XE1" s="63"/>
      <c r="XF1" s="63"/>
      <c r="XG1" s="63"/>
      <c r="XH1" s="63"/>
      <c r="XI1" s="63"/>
      <c r="XJ1" s="63"/>
      <c r="XK1" s="63"/>
      <c r="XL1" s="63"/>
      <c r="XM1" s="63"/>
      <c r="XN1" s="63"/>
      <c r="XO1" s="63"/>
      <c r="XP1" s="63"/>
      <c r="XQ1" s="63"/>
      <c r="XR1" s="63"/>
      <c r="XS1" s="63"/>
      <c r="XT1" s="63"/>
      <c r="XU1" s="63"/>
      <c r="XV1" s="63"/>
      <c r="XW1" s="63"/>
      <c r="XX1" s="63"/>
      <c r="XY1" s="63"/>
      <c r="XZ1" s="63"/>
      <c r="YA1" s="63"/>
      <c r="YB1" s="63"/>
      <c r="YC1" s="63"/>
      <c r="YD1" s="63"/>
      <c r="YE1" s="63"/>
      <c r="YF1" s="63"/>
      <c r="YG1" s="63"/>
      <c r="YH1" s="63"/>
      <c r="YI1" s="63"/>
      <c r="YJ1" s="63"/>
      <c r="YK1" s="63"/>
      <c r="YL1" s="63"/>
      <c r="YM1" s="63"/>
      <c r="YN1" s="63"/>
      <c r="YO1" s="63"/>
      <c r="YP1" s="63"/>
      <c r="YQ1" s="63"/>
      <c r="YR1" s="63"/>
      <c r="YS1" s="63"/>
      <c r="YT1" s="63"/>
      <c r="YU1" s="63"/>
      <c r="YV1" s="63"/>
      <c r="YW1" s="63"/>
      <c r="YX1" s="63"/>
      <c r="YY1" s="63"/>
      <c r="YZ1" s="63"/>
      <c r="ZA1" s="63"/>
      <c r="ZB1" s="63"/>
      <c r="ZC1" s="63"/>
      <c r="ZD1" s="63"/>
      <c r="ZE1" s="63"/>
      <c r="ZF1" s="63"/>
      <c r="ZG1" s="63"/>
      <c r="ZH1" s="63"/>
      <c r="ZI1" s="63"/>
      <c r="ZJ1" s="63"/>
      <c r="ZK1" s="63"/>
      <c r="ZL1" s="63"/>
      <c r="ZM1" s="63"/>
      <c r="ZN1" s="63"/>
      <c r="ZO1" s="63"/>
      <c r="ZP1" s="63"/>
      <c r="ZQ1" s="63"/>
      <c r="ZR1" s="63"/>
      <c r="ZS1" s="63"/>
      <c r="ZT1" s="63"/>
      <c r="ZU1" s="63"/>
      <c r="ZV1" s="63"/>
      <c r="ZW1" s="63"/>
      <c r="ZX1" s="63"/>
      <c r="ZY1" s="63"/>
      <c r="ZZ1" s="63"/>
      <c r="AAA1" s="63"/>
      <c r="AAB1" s="63"/>
      <c r="AAC1" s="63"/>
      <c r="AAD1" s="63"/>
      <c r="AAE1" s="63"/>
      <c r="AAF1" s="63"/>
      <c r="AAG1" s="63"/>
      <c r="AAH1" s="63"/>
      <c r="AAI1" s="63"/>
      <c r="AAJ1" s="63"/>
      <c r="AAK1" s="63"/>
      <c r="AAL1" s="63"/>
      <c r="AAM1" s="63"/>
      <c r="AAN1" s="63"/>
      <c r="AAO1" s="63"/>
      <c r="AAP1" s="63"/>
      <c r="AAQ1" s="63"/>
      <c r="AAR1" s="63"/>
      <c r="AAS1" s="63"/>
      <c r="AAT1" s="63"/>
      <c r="AAU1" s="63"/>
      <c r="AAV1" s="63"/>
      <c r="AAW1" s="63"/>
      <c r="AAX1" s="63"/>
      <c r="AAY1" s="63"/>
      <c r="AAZ1" s="63"/>
      <c r="ABA1" s="63"/>
      <c r="ABB1" s="63"/>
      <c r="ABC1" s="63"/>
      <c r="ABD1" s="63"/>
      <c r="ABE1" s="63"/>
      <c r="ABF1" s="63"/>
      <c r="ABG1" s="63"/>
      <c r="ABH1" s="63"/>
      <c r="ABI1" s="63"/>
      <c r="ABJ1" s="63"/>
      <c r="ABK1" s="63"/>
      <c r="ABL1" s="63"/>
      <c r="ABM1" s="63"/>
      <c r="ABN1" s="63"/>
      <c r="ABO1" s="63"/>
      <c r="ABP1" s="63"/>
      <c r="ABQ1" s="63"/>
      <c r="ABR1" s="63"/>
      <c r="ABS1" s="63"/>
      <c r="ABT1" s="63"/>
      <c r="ABU1" s="63"/>
      <c r="ABV1" s="63"/>
      <c r="ABW1" s="63"/>
      <c r="ABX1" s="63"/>
      <c r="ABY1" s="63"/>
      <c r="ABZ1" s="63"/>
      <c r="ACA1" s="63"/>
      <c r="ACB1" s="63"/>
      <c r="ACC1" s="63"/>
      <c r="ACD1" s="63"/>
      <c r="ACE1" s="63"/>
      <c r="ACF1" s="63"/>
      <c r="ACG1" s="63"/>
      <c r="ACH1" s="63"/>
      <c r="ACI1" s="63"/>
      <c r="ACJ1" s="63"/>
      <c r="ACK1" s="63"/>
      <c r="ACL1" s="63"/>
      <c r="ACM1" s="63"/>
      <c r="ACN1" s="63"/>
      <c r="ACO1" s="63"/>
      <c r="ACP1" s="63"/>
      <c r="ACQ1" s="63"/>
      <c r="ACR1" s="63"/>
      <c r="ACS1" s="63"/>
      <c r="ACT1" s="63"/>
      <c r="ACU1" s="63"/>
      <c r="ACV1" s="63"/>
      <c r="ACW1" s="63"/>
      <c r="ACX1" s="63"/>
      <c r="ACY1" s="63"/>
      <c r="ACZ1" s="63"/>
      <c r="ADA1" s="63"/>
      <c r="ADB1" s="63"/>
      <c r="ADC1" s="63"/>
      <c r="ADD1" s="63"/>
      <c r="ADE1" s="63"/>
      <c r="ADF1" s="63"/>
      <c r="ADG1" s="63"/>
      <c r="ADH1" s="63"/>
      <c r="ADI1" s="63"/>
      <c r="ADJ1" s="63"/>
      <c r="ADK1" s="63"/>
      <c r="ADL1" s="63"/>
      <c r="ADM1" s="63"/>
      <c r="ADN1" s="63"/>
      <c r="ADO1" s="63"/>
      <c r="ADP1" s="63"/>
      <c r="ADQ1" s="63"/>
      <c r="ADR1" s="63"/>
      <c r="ADS1" s="63"/>
      <c r="ADT1" s="63"/>
      <c r="ADU1" s="63"/>
      <c r="ADV1" s="63"/>
      <c r="ADW1" s="63"/>
      <c r="ADX1" s="63"/>
      <c r="ADY1" s="63"/>
      <c r="ADZ1" s="63"/>
      <c r="AEA1" s="63"/>
      <c r="AEB1" s="63"/>
      <c r="AEC1" s="63"/>
      <c r="AED1" s="63"/>
      <c r="AEE1" s="63"/>
      <c r="AEF1" s="63"/>
      <c r="AEG1" s="63"/>
      <c r="AEH1" s="63"/>
      <c r="AEI1" s="63"/>
      <c r="AEJ1" s="63"/>
      <c r="AEK1" s="63"/>
      <c r="AEL1" s="63"/>
      <c r="AEM1" s="63"/>
      <c r="AEN1" s="63"/>
      <c r="AEO1" s="63"/>
      <c r="AEP1" s="63"/>
      <c r="AEQ1" s="63"/>
      <c r="AER1" s="63"/>
      <c r="AES1" s="63"/>
      <c r="AET1" s="63"/>
      <c r="AEU1" s="63"/>
      <c r="AEV1" s="63"/>
      <c r="AEW1" s="63"/>
      <c r="AEX1" s="63"/>
      <c r="AEY1" s="63"/>
      <c r="AEZ1" s="63"/>
      <c r="AFA1" s="63"/>
      <c r="AFB1" s="63"/>
      <c r="AFC1" s="63"/>
      <c r="AFD1" s="63"/>
      <c r="AFE1" s="63"/>
      <c r="AFF1" s="63"/>
      <c r="AFG1" s="63"/>
      <c r="AFH1" s="63"/>
      <c r="AFI1" s="63"/>
      <c r="AFJ1" s="63"/>
      <c r="AFK1" s="63"/>
      <c r="AFL1" s="63"/>
      <c r="AFM1" s="63"/>
      <c r="AFN1" s="63"/>
      <c r="AFO1" s="63"/>
      <c r="AFP1" s="63"/>
      <c r="AFQ1" s="63"/>
      <c r="AFR1" s="63"/>
      <c r="AFS1" s="63"/>
      <c r="AFT1" s="63"/>
      <c r="AFU1" s="63"/>
      <c r="AFV1" s="63"/>
      <c r="AFW1" s="63"/>
      <c r="AFX1" s="63"/>
      <c r="AFY1" s="63"/>
      <c r="AFZ1" s="63"/>
      <c r="AGA1" s="63"/>
      <c r="AGB1" s="63"/>
      <c r="AGC1" s="63"/>
      <c r="AGD1" s="63"/>
      <c r="AGE1" s="63"/>
      <c r="AGF1" s="63"/>
      <c r="AGG1" s="63"/>
      <c r="AGH1" s="63"/>
      <c r="AGI1" s="63"/>
      <c r="AGJ1" s="63"/>
      <c r="AGK1" s="63"/>
      <c r="AGL1" s="63"/>
      <c r="AGM1" s="63"/>
      <c r="AGN1" s="63"/>
      <c r="AGO1" s="63"/>
      <c r="AGP1" s="63"/>
      <c r="AGQ1" s="63"/>
      <c r="AGR1" s="63"/>
      <c r="AGS1" s="63"/>
      <c r="AGT1" s="63"/>
      <c r="AGU1" s="63"/>
      <c r="AGV1" s="63"/>
      <c r="AGW1" s="63"/>
      <c r="AGX1" s="63"/>
      <c r="AGY1" s="63"/>
      <c r="AGZ1" s="63"/>
      <c r="AHA1" s="63"/>
      <c r="AHB1" s="63"/>
      <c r="AHC1" s="63"/>
      <c r="AHD1" s="63"/>
      <c r="AHE1" s="63"/>
      <c r="AHF1" s="63"/>
      <c r="AHG1" s="63"/>
      <c r="AHH1" s="63"/>
      <c r="AHI1" s="63"/>
      <c r="AHJ1" s="63"/>
      <c r="AHK1" s="63"/>
      <c r="AHL1" s="63"/>
      <c r="AHM1" s="63"/>
      <c r="AHN1" s="63"/>
      <c r="AHO1" s="63"/>
      <c r="AHP1" s="63"/>
      <c r="AHQ1" s="63"/>
      <c r="AHR1" s="63"/>
      <c r="AHS1" s="63"/>
      <c r="AHT1" s="63"/>
      <c r="AHU1" s="63"/>
      <c r="AHV1" s="63"/>
      <c r="AHW1" s="63"/>
      <c r="AHX1" s="63"/>
      <c r="AHY1" s="63"/>
      <c r="AHZ1" s="63"/>
      <c r="AIA1" s="63"/>
      <c r="AIB1" s="63"/>
      <c r="AIC1" s="63"/>
      <c r="AID1" s="63"/>
      <c r="AIE1" s="63"/>
      <c r="AIF1" s="63"/>
      <c r="AIG1" s="63"/>
      <c r="AIH1" s="63"/>
      <c r="AII1" s="63"/>
      <c r="AIJ1" s="63"/>
      <c r="AIK1" s="63"/>
      <c r="AIL1" s="63"/>
      <c r="AIM1" s="63"/>
      <c r="AIN1" s="63"/>
      <c r="AIO1" s="63"/>
      <c r="AIP1" s="63"/>
      <c r="AIQ1" s="63"/>
      <c r="AIR1" s="63"/>
      <c r="AIS1" s="63"/>
      <c r="AIT1" s="63"/>
      <c r="AIU1" s="63"/>
      <c r="AIV1" s="63"/>
      <c r="AIW1" s="63"/>
      <c r="AIX1" s="63"/>
      <c r="AIY1" s="63"/>
      <c r="AIZ1" s="63"/>
      <c r="AJA1" s="63"/>
      <c r="AJB1" s="63"/>
      <c r="AJC1" s="63"/>
      <c r="AJD1" s="63"/>
      <c r="AJE1" s="63"/>
      <c r="AJF1" s="63"/>
      <c r="AJG1" s="63"/>
      <c r="AJH1" s="63"/>
      <c r="AJI1" s="63"/>
      <c r="AJJ1" s="63"/>
      <c r="AJK1" s="63"/>
      <c r="AJL1" s="63"/>
      <c r="AJM1" s="63"/>
      <c r="AJN1" s="63"/>
      <c r="AJO1" s="63"/>
      <c r="AJP1" s="63"/>
      <c r="AJQ1" s="63"/>
      <c r="AJR1" s="63"/>
      <c r="AJS1" s="63"/>
      <c r="AJT1" s="63"/>
      <c r="AJU1" s="63"/>
      <c r="AJV1" s="63"/>
      <c r="AJW1" s="63"/>
      <c r="AJX1" s="63"/>
      <c r="AJY1" s="63"/>
      <c r="AJZ1" s="63"/>
      <c r="AKA1" s="63"/>
      <c r="AKB1" s="63"/>
      <c r="AKC1" s="63"/>
      <c r="AKD1" s="63"/>
      <c r="AKE1" s="63"/>
      <c r="AKF1" s="63"/>
      <c r="AKG1" s="63"/>
      <c r="AKH1" s="63"/>
      <c r="AKI1" s="63"/>
      <c r="AKJ1" s="63"/>
      <c r="AKK1" s="63"/>
      <c r="AKL1" s="63"/>
      <c r="AKM1" s="63"/>
      <c r="AKN1" s="63"/>
      <c r="AKO1" s="63"/>
      <c r="AKP1" s="63"/>
      <c r="AKQ1" s="63"/>
      <c r="AKR1" s="63"/>
      <c r="AKS1" s="63"/>
      <c r="AKT1" s="63"/>
      <c r="AKU1" s="63"/>
      <c r="AKV1" s="63"/>
      <c r="AKW1" s="63"/>
      <c r="AKX1" s="63"/>
      <c r="AKY1" s="63"/>
      <c r="AKZ1" s="63"/>
      <c r="ALA1" s="63"/>
      <c r="ALB1" s="63"/>
      <c r="ALC1" s="63"/>
      <c r="ALD1" s="63"/>
      <c r="ALE1" s="63"/>
      <c r="ALF1" s="63"/>
      <c r="ALG1" s="63"/>
      <c r="ALH1" s="63"/>
      <c r="ALI1" s="63"/>
      <c r="ALJ1" s="63"/>
      <c r="ALK1" s="63"/>
      <c r="ALL1" s="63"/>
      <c r="ALM1" s="63"/>
      <c r="ALN1" s="63"/>
      <c r="ALO1" s="63"/>
      <c r="ALP1" s="63"/>
      <c r="ALQ1" s="63"/>
      <c r="ALR1" s="63"/>
      <c r="ALS1" s="63"/>
      <c r="ALT1" s="63"/>
      <c r="ALU1" s="63"/>
      <c r="ALV1" s="63"/>
      <c r="ALW1" s="63"/>
      <c r="ALX1" s="63"/>
      <c r="ALY1" s="63"/>
      <c r="ALZ1" s="63"/>
      <c r="AMA1" s="63"/>
      <c r="AMB1" s="63"/>
      <c r="AMC1" s="63"/>
      <c r="AMD1" s="63"/>
      <c r="AME1" s="63"/>
      <c r="AMF1" s="63"/>
      <c r="AMG1" s="63"/>
      <c r="AMH1" s="63"/>
      <c r="AMI1" s="63"/>
      <c r="AMJ1" s="63"/>
      <c r="AMK1" s="63"/>
      <c r="AML1" s="63"/>
      <c r="AMM1" s="63"/>
      <c r="AMN1" s="63"/>
      <c r="AMO1" s="63"/>
      <c r="AMP1" s="63"/>
      <c r="AMQ1" s="63"/>
      <c r="AMR1" s="63"/>
      <c r="AMS1" s="63"/>
      <c r="AMT1" s="63"/>
      <c r="AMU1" s="63"/>
      <c r="AMV1" s="63"/>
      <c r="AMW1" s="63"/>
      <c r="AMX1" s="63"/>
      <c r="AMY1" s="63"/>
      <c r="AMZ1" s="63"/>
      <c r="ANA1" s="63"/>
      <c r="ANB1" s="63"/>
      <c r="ANC1" s="63"/>
      <c r="AND1" s="63"/>
      <c r="ANE1" s="63"/>
      <c r="ANF1" s="63"/>
      <c r="ANG1" s="63"/>
      <c r="ANH1" s="63"/>
      <c r="ANI1" s="63"/>
      <c r="ANJ1" s="63"/>
      <c r="ANK1" s="63"/>
      <c r="ANL1" s="63"/>
      <c r="ANM1" s="63"/>
      <c r="ANN1" s="63"/>
      <c r="ANO1" s="63"/>
      <c r="ANP1" s="63"/>
      <c r="ANQ1" s="63"/>
      <c r="ANR1" s="63"/>
      <c r="ANS1" s="63"/>
      <c r="ANT1" s="63"/>
      <c r="ANU1" s="63"/>
      <c r="ANV1" s="63"/>
      <c r="ANW1" s="63"/>
      <c r="ANX1" s="63"/>
      <c r="ANY1" s="63"/>
      <c r="ANZ1" s="63"/>
      <c r="AOA1" s="63"/>
      <c r="AOB1" s="63"/>
      <c r="AOC1" s="63"/>
      <c r="AOD1" s="63"/>
      <c r="AOE1" s="63"/>
      <c r="AOF1" s="63"/>
      <c r="AOG1" s="63"/>
      <c r="AOH1" s="63"/>
      <c r="AOI1" s="63"/>
      <c r="AOJ1" s="63"/>
      <c r="AOK1" s="63"/>
      <c r="AOL1" s="63"/>
      <c r="AOM1" s="63"/>
      <c r="AON1" s="63"/>
      <c r="AOO1" s="63"/>
      <c r="AOP1" s="63"/>
      <c r="AOQ1" s="63"/>
      <c r="AOR1" s="63"/>
      <c r="AOS1" s="63"/>
      <c r="AOT1" s="63"/>
      <c r="AOU1" s="63"/>
      <c r="AOV1" s="63"/>
      <c r="AOW1" s="63"/>
      <c r="AOX1" s="63"/>
      <c r="AOY1" s="63"/>
      <c r="AOZ1" s="63"/>
      <c r="APA1" s="63"/>
      <c r="APB1" s="63"/>
      <c r="APC1" s="63"/>
      <c r="APD1" s="63"/>
      <c r="APE1" s="63"/>
      <c r="APF1" s="63"/>
      <c r="APG1" s="63"/>
      <c r="APH1" s="63"/>
      <c r="API1" s="63"/>
      <c r="APJ1" s="63"/>
      <c r="APK1" s="63"/>
      <c r="APL1" s="63"/>
      <c r="APM1" s="63"/>
      <c r="APN1" s="63"/>
      <c r="APO1" s="63"/>
      <c r="APP1" s="63"/>
      <c r="APQ1" s="63"/>
      <c r="APR1" s="63"/>
      <c r="APS1" s="63"/>
      <c r="APT1" s="63"/>
      <c r="APU1" s="63"/>
      <c r="APV1" s="63"/>
      <c r="APW1" s="63"/>
      <c r="APX1" s="63"/>
      <c r="APY1" s="63"/>
      <c r="APZ1" s="63"/>
      <c r="AQA1" s="63"/>
      <c r="AQB1" s="63"/>
      <c r="AQC1" s="63"/>
      <c r="AQD1" s="63"/>
      <c r="AQE1" s="63"/>
      <c r="AQF1" s="63"/>
      <c r="AQG1" s="63"/>
      <c r="AQH1" s="63"/>
      <c r="AQI1" s="63"/>
      <c r="AQJ1" s="63"/>
      <c r="AQK1" s="63"/>
      <c r="AQL1" s="63"/>
      <c r="AQM1" s="63"/>
      <c r="AQN1" s="63"/>
      <c r="AQO1" s="63"/>
      <c r="AQP1" s="63"/>
      <c r="AQQ1" s="63"/>
      <c r="AQR1" s="63"/>
      <c r="AQS1" s="63"/>
      <c r="AQT1" s="63"/>
      <c r="AQU1" s="63"/>
      <c r="AQV1" s="63"/>
      <c r="AQW1" s="63"/>
      <c r="AQX1" s="63"/>
      <c r="AQY1" s="63"/>
      <c r="AQZ1" s="63"/>
      <c r="ARA1" s="63"/>
      <c r="ARB1" s="63"/>
      <c r="ARC1" s="63"/>
      <c r="ARD1" s="63"/>
      <c r="ARE1" s="63"/>
      <c r="ARF1" s="63"/>
      <c r="ARG1" s="63"/>
      <c r="ARH1" s="63"/>
      <c r="ARI1" s="63"/>
      <c r="ARJ1" s="63"/>
      <c r="ARK1" s="63"/>
      <c r="ARL1" s="63"/>
      <c r="ARM1" s="63"/>
      <c r="ARN1" s="63"/>
      <c r="ARO1" s="63"/>
      <c r="ARP1" s="63"/>
      <c r="ARQ1" s="63"/>
      <c r="ARR1" s="63"/>
      <c r="ARS1" s="63"/>
      <c r="ART1" s="63"/>
      <c r="ARU1" s="63"/>
      <c r="ARV1" s="63"/>
      <c r="ARW1" s="63"/>
      <c r="ARX1" s="63"/>
      <c r="ARY1" s="63"/>
      <c r="ARZ1" s="63"/>
      <c r="ASA1" s="63"/>
      <c r="ASB1" s="63"/>
      <c r="ASC1" s="63"/>
      <c r="ASD1" s="63"/>
      <c r="ASE1" s="63"/>
      <c r="ASF1" s="63"/>
      <c r="ASG1" s="63"/>
      <c r="ASH1" s="63"/>
      <c r="ASI1" s="63"/>
      <c r="ASJ1" s="63"/>
      <c r="ASK1" s="63"/>
      <c r="ASL1" s="63"/>
      <c r="ASM1" s="63"/>
      <c r="ASN1" s="63"/>
      <c r="ASO1" s="63"/>
      <c r="ASP1" s="63"/>
      <c r="ASQ1" s="63"/>
      <c r="ASR1" s="63"/>
      <c r="ASS1" s="63"/>
      <c r="AST1" s="63"/>
      <c r="ASU1" s="63"/>
      <c r="ASV1" s="63"/>
      <c r="ASW1" s="63"/>
      <c r="ASX1" s="63"/>
      <c r="ASY1" s="63"/>
      <c r="ASZ1" s="63"/>
      <c r="ATA1" s="63"/>
      <c r="ATB1" s="63"/>
      <c r="ATC1" s="63"/>
      <c r="ATD1" s="63"/>
      <c r="ATE1" s="63"/>
      <c r="ATF1" s="63"/>
      <c r="ATG1" s="63"/>
      <c r="ATH1" s="63"/>
      <c r="ATI1" s="63"/>
      <c r="ATJ1" s="63"/>
      <c r="ATK1" s="63"/>
      <c r="ATL1" s="63"/>
      <c r="ATM1" s="63"/>
      <c r="ATN1" s="63"/>
      <c r="ATO1" s="63"/>
      <c r="ATP1" s="63"/>
      <c r="ATQ1" s="63"/>
      <c r="ATR1" s="63"/>
      <c r="ATS1" s="63"/>
      <c r="ATT1" s="63"/>
      <c r="ATU1" s="63"/>
      <c r="ATV1" s="63"/>
      <c r="ATW1" s="63"/>
      <c r="ATX1" s="63"/>
      <c r="ATY1" s="63"/>
      <c r="ATZ1" s="63"/>
      <c r="AUA1" s="63"/>
      <c r="AUB1" s="63"/>
      <c r="AUC1" s="63"/>
      <c r="AUD1" s="63"/>
      <c r="AUE1" s="63"/>
      <c r="AUF1" s="63"/>
      <c r="AUG1" s="63"/>
      <c r="AUH1" s="63"/>
      <c r="AUI1" s="63"/>
      <c r="AUJ1" s="63"/>
      <c r="AUK1" s="63"/>
      <c r="AUL1" s="63"/>
      <c r="AUM1" s="63"/>
      <c r="AUN1" s="63"/>
      <c r="AUO1" s="63"/>
      <c r="AUP1" s="63"/>
      <c r="AUQ1" s="63"/>
      <c r="AUR1" s="63"/>
      <c r="AUS1" s="63"/>
      <c r="AUT1" s="63"/>
      <c r="AUU1" s="63"/>
      <c r="AUV1" s="63"/>
      <c r="AUW1" s="63"/>
      <c r="AUX1" s="63"/>
      <c r="AUY1" s="63"/>
      <c r="AUZ1" s="63"/>
      <c r="AVA1" s="63"/>
      <c r="AVB1" s="63"/>
      <c r="AVC1" s="63"/>
      <c r="AVD1" s="63"/>
      <c r="AVE1" s="63"/>
      <c r="AVF1" s="63"/>
      <c r="AVG1" s="63"/>
      <c r="AVH1" s="63"/>
      <c r="AVI1" s="63"/>
      <c r="AVJ1" s="63"/>
      <c r="AVK1" s="63"/>
      <c r="AVL1" s="63"/>
      <c r="AVM1" s="63"/>
      <c r="AVN1" s="63"/>
      <c r="AVO1" s="63"/>
      <c r="AVP1" s="63"/>
      <c r="AVQ1" s="63"/>
      <c r="AVR1" s="63"/>
      <c r="AVS1" s="63"/>
      <c r="AVT1" s="63"/>
      <c r="AVU1" s="63"/>
      <c r="AVV1" s="63"/>
      <c r="AVW1" s="63"/>
      <c r="AVX1" s="63"/>
      <c r="AVY1" s="63"/>
      <c r="AVZ1" s="63"/>
      <c r="AWA1" s="63"/>
      <c r="AWB1" s="63"/>
      <c r="AWC1" s="63"/>
      <c r="AWD1" s="63"/>
      <c r="AWE1" s="63"/>
      <c r="AWF1" s="63"/>
      <c r="AWG1" s="63"/>
      <c r="AWH1" s="63"/>
      <c r="AWI1" s="63"/>
      <c r="AWJ1" s="63"/>
      <c r="AWK1" s="63"/>
      <c r="AWL1" s="63"/>
      <c r="AWM1" s="63"/>
      <c r="AWN1" s="63"/>
      <c r="AWO1" s="63"/>
      <c r="AWP1" s="63"/>
      <c r="AWQ1" s="63"/>
      <c r="AWR1" s="63"/>
      <c r="AWS1" s="63"/>
      <c r="AWT1" s="63"/>
      <c r="AWU1" s="63"/>
      <c r="AWV1" s="63"/>
      <c r="AWW1" s="63"/>
      <c r="AWX1" s="63"/>
      <c r="AWY1" s="63"/>
      <c r="AWZ1" s="63"/>
      <c r="AXA1" s="63"/>
      <c r="AXB1" s="63"/>
      <c r="AXC1" s="63"/>
      <c r="AXD1" s="63"/>
      <c r="AXE1" s="63"/>
      <c r="AXF1" s="63"/>
      <c r="AXG1" s="63"/>
      <c r="AXH1" s="63"/>
      <c r="AXI1" s="63"/>
      <c r="AXJ1" s="63"/>
      <c r="AXK1" s="63"/>
      <c r="AXL1" s="63"/>
      <c r="AXM1" s="63"/>
      <c r="AXN1" s="63"/>
      <c r="AXO1" s="63"/>
      <c r="AXP1" s="63"/>
      <c r="AXQ1" s="63"/>
      <c r="AXR1" s="63"/>
      <c r="AXS1" s="63"/>
      <c r="AXT1" s="63"/>
      <c r="AXU1" s="63"/>
      <c r="AXV1" s="63"/>
      <c r="AXW1" s="63"/>
      <c r="AXX1" s="63"/>
      <c r="AXY1" s="63"/>
      <c r="AXZ1" s="63"/>
      <c r="AYA1" s="63"/>
      <c r="AYB1" s="63"/>
      <c r="AYC1" s="63"/>
      <c r="AYD1" s="63"/>
      <c r="AYE1" s="63"/>
      <c r="AYF1" s="63"/>
      <c r="AYG1" s="63"/>
      <c r="AYH1" s="63"/>
      <c r="AYI1" s="63"/>
      <c r="AYJ1" s="63"/>
      <c r="AYK1" s="63"/>
      <c r="AYL1" s="63"/>
      <c r="AYM1" s="63"/>
      <c r="AYN1" s="63"/>
      <c r="AYO1" s="63"/>
      <c r="AYP1" s="63"/>
      <c r="AYQ1" s="63"/>
      <c r="AYR1" s="63"/>
      <c r="AYS1" s="63"/>
      <c r="AYT1" s="63"/>
      <c r="AYU1" s="63"/>
      <c r="AYV1" s="63"/>
      <c r="AYW1" s="63"/>
      <c r="AYX1" s="63"/>
      <c r="AYY1" s="63"/>
      <c r="AYZ1" s="63"/>
      <c r="AZA1" s="63"/>
      <c r="AZB1" s="63"/>
      <c r="AZC1" s="63"/>
      <c r="AZD1" s="63"/>
      <c r="AZE1" s="63"/>
      <c r="AZF1" s="63"/>
      <c r="AZG1" s="63"/>
      <c r="AZH1" s="63"/>
      <c r="AZI1" s="63"/>
      <c r="AZJ1" s="63"/>
      <c r="AZK1" s="63"/>
      <c r="AZL1" s="63"/>
      <c r="AZM1" s="63"/>
      <c r="AZN1" s="63"/>
      <c r="AZO1" s="63"/>
      <c r="AZP1" s="63"/>
      <c r="AZQ1" s="63"/>
      <c r="AZR1" s="63"/>
      <c r="AZS1" s="63"/>
      <c r="AZT1" s="63"/>
      <c r="AZU1" s="63"/>
      <c r="AZV1" s="63"/>
      <c r="AZW1" s="63"/>
      <c r="AZX1" s="63"/>
      <c r="AZY1" s="63"/>
      <c r="AZZ1" s="63"/>
      <c r="BAA1" s="63"/>
      <c r="BAB1" s="63"/>
      <c r="BAC1" s="63"/>
      <c r="BAD1" s="63"/>
      <c r="BAE1" s="63"/>
      <c r="BAF1" s="63"/>
      <c r="BAG1" s="63"/>
      <c r="BAH1" s="63"/>
      <c r="BAI1" s="63"/>
      <c r="BAJ1" s="63"/>
      <c r="BAK1" s="63"/>
      <c r="BAL1" s="63"/>
      <c r="BAM1" s="63"/>
      <c r="BAN1" s="63"/>
      <c r="BAO1" s="63"/>
      <c r="BAP1" s="63"/>
      <c r="BAQ1" s="63"/>
      <c r="BAR1" s="63"/>
      <c r="BAS1" s="63"/>
      <c r="BAT1" s="63"/>
      <c r="BAU1" s="63"/>
      <c r="BAV1" s="63"/>
      <c r="BAW1" s="63"/>
      <c r="BAX1" s="63"/>
      <c r="BAY1" s="63"/>
      <c r="BAZ1" s="63"/>
      <c r="BBA1" s="63"/>
      <c r="BBB1" s="63"/>
      <c r="BBC1" s="63"/>
      <c r="BBD1" s="63"/>
      <c r="BBE1" s="63"/>
      <c r="BBF1" s="63"/>
      <c r="BBG1" s="63"/>
      <c r="BBH1" s="63"/>
      <c r="BBI1" s="63"/>
      <c r="BBJ1" s="63"/>
      <c r="BBK1" s="63"/>
      <c r="BBL1" s="63"/>
      <c r="BBM1" s="63"/>
      <c r="BBN1" s="63"/>
      <c r="BBO1" s="63"/>
      <c r="BBP1" s="63"/>
      <c r="BBQ1" s="63"/>
      <c r="BBR1" s="63"/>
      <c r="BBS1" s="63"/>
      <c r="BBT1" s="63"/>
      <c r="BBU1" s="63"/>
      <c r="BBV1" s="63"/>
      <c r="BBW1" s="63"/>
      <c r="BBX1" s="63"/>
      <c r="BBY1" s="63"/>
      <c r="BBZ1" s="63"/>
      <c r="BCA1" s="63"/>
      <c r="BCB1" s="63"/>
      <c r="BCC1" s="63"/>
      <c r="BCD1" s="63"/>
      <c r="BCE1" s="63"/>
      <c r="BCF1" s="63"/>
      <c r="BCG1" s="63"/>
      <c r="BCH1" s="63"/>
      <c r="BCI1" s="63"/>
      <c r="BCJ1" s="63"/>
      <c r="BCK1" s="63"/>
      <c r="BCL1" s="63"/>
      <c r="BCM1" s="63"/>
      <c r="BCN1" s="63"/>
      <c r="BCO1" s="63"/>
      <c r="BCP1" s="63"/>
      <c r="BCQ1" s="63"/>
      <c r="BCR1" s="63"/>
      <c r="BCS1" s="63"/>
      <c r="BCT1" s="63"/>
      <c r="BCU1" s="63"/>
      <c r="BCV1" s="63"/>
      <c r="BCW1" s="63"/>
      <c r="BCX1" s="63"/>
      <c r="BCY1" s="63"/>
      <c r="BCZ1" s="63"/>
      <c r="BDA1" s="63"/>
      <c r="BDB1" s="63"/>
      <c r="BDC1" s="63"/>
      <c r="BDD1" s="63"/>
      <c r="BDE1" s="63"/>
      <c r="BDF1" s="63"/>
      <c r="BDG1" s="63"/>
      <c r="BDH1" s="63"/>
      <c r="BDI1" s="63"/>
      <c r="BDJ1" s="63"/>
      <c r="BDK1" s="63"/>
      <c r="BDL1" s="63"/>
      <c r="BDM1" s="63"/>
      <c r="BDN1" s="63"/>
      <c r="BDO1" s="63"/>
      <c r="BDP1" s="63"/>
      <c r="BDQ1" s="63"/>
      <c r="BDR1" s="63"/>
      <c r="BDS1" s="63"/>
      <c r="BDT1" s="63"/>
      <c r="BDU1" s="63"/>
      <c r="BDV1" s="63"/>
      <c r="BDW1" s="63"/>
      <c r="BDX1" s="63"/>
      <c r="BDY1" s="63"/>
      <c r="BDZ1" s="63"/>
      <c r="BEA1" s="63"/>
      <c r="BEB1" s="63"/>
      <c r="BEC1" s="63"/>
      <c r="BED1" s="63"/>
      <c r="BEE1" s="63"/>
      <c r="BEF1" s="63"/>
      <c r="BEG1" s="63"/>
      <c r="BEH1" s="63"/>
      <c r="BEI1" s="63"/>
      <c r="BEJ1" s="63"/>
      <c r="BEK1" s="63"/>
      <c r="BEL1" s="63"/>
      <c r="BEM1" s="63"/>
      <c r="BEN1" s="63"/>
      <c r="BEO1" s="63"/>
      <c r="BEP1" s="63"/>
      <c r="BEQ1" s="63"/>
      <c r="BER1" s="63"/>
      <c r="BES1" s="63"/>
      <c r="BET1" s="63"/>
      <c r="BEU1" s="63"/>
      <c r="BEV1" s="63"/>
      <c r="BEW1" s="63"/>
      <c r="BEX1" s="63"/>
      <c r="BEY1" s="63"/>
      <c r="BEZ1" s="63"/>
      <c r="BFA1" s="63"/>
      <c r="BFB1" s="63"/>
      <c r="BFC1" s="63"/>
      <c r="BFD1" s="63"/>
      <c r="BFE1" s="63"/>
      <c r="BFF1" s="63"/>
      <c r="BFG1" s="63"/>
      <c r="BFH1" s="63"/>
      <c r="BFI1" s="63"/>
      <c r="BFJ1" s="63"/>
      <c r="BFK1" s="63"/>
      <c r="BFL1" s="63"/>
      <c r="BFM1" s="63"/>
      <c r="BFN1" s="63"/>
      <c r="BFO1" s="63"/>
      <c r="BFP1" s="63"/>
      <c r="BFQ1" s="63"/>
      <c r="BFR1" s="63"/>
      <c r="BFS1" s="63"/>
      <c r="BFT1" s="63"/>
      <c r="BFU1" s="63"/>
      <c r="BFV1" s="63"/>
      <c r="BFW1" s="63"/>
      <c r="BFX1" s="63"/>
      <c r="BFY1" s="63"/>
      <c r="BFZ1" s="63"/>
      <c r="BGA1" s="63"/>
      <c r="BGB1" s="63"/>
      <c r="BGC1" s="63"/>
      <c r="BGD1" s="63"/>
      <c r="BGE1" s="63"/>
      <c r="BGF1" s="63"/>
      <c r="BGG1" s="63"/>
      <c r="BGH1" s="63"/>
      <c r="BGI1" s="63"/>
      <c r="BGJ1" s="63"/>
      <c r="BGK1" s="63"/>
      <c r="BGL1" s="63"/>
      <c r="BGM1" s="63"/>
      <c r="BGN1" s="63"/>
      <c r="BGO1" s="63"/>
      <c r="BGP1" s="63"/>
      <c r="BGQ1" s="63"/>
      <c r="BGR1" s="63"/>
      <c r="BGS1" s="63"/>
      <c r="BGT1" s="63"/>
      <c r="BGU1" s="63"/>
      <c r="BGV1" s="63"/>
      <c r="BGW1" s="63"/>
      <c r="BGX1" s="63"/>
      <c r="BGY1" s="63"/>
      <c r="BGZ1" s="63"/>
      <c r="BHA1" s="63"/>
      <c r="BHB1" s="63"/>
      <c r="BHC1" s="63"/>
      <c r="BHD1" s="63"/>
      <c r="BHE1" s="63"/>
      <c r="BHF1" s="63"/>
      <c r="BHG1" s="63"/>
      <c r="BHH1" s="63"/>
      <c r="BHI1" s="63"/>
      <c r="BHJ1" s="63"/>
      <c r="BHK1" s="63"/>
      <c r="BHL1" s="63"/>
      <c r="BHM1" s="63"/>
      <c r="BHN1" s="63"/>
      <c r="BHO1" s="63"/>
      <c r="BHP1" s="63"/>
      <c r="BHQ1" s="63"/>
      <c r="BHR1" s="63"/>
      <c r="BHS1" s="63"/>
      <c r="BHT1" s="63"/>
      <c r="BHU1" s="63"/>
      <c r="BHV1" s="63"/>
      <c r="BHW1" s="63"/>
      <c r="BHX1" s="63"/>
      <c r="BHY1" s="63"/>
      <c r="BHZ1" s="63"/>
      <c r="BIA1" s="63"/>
      <c r="BIB1" s="63"/>
      <c r="BIC1" s="63"/>
      <c r="BID1" s="63"/>
      <c r="BIE1" s="63"/>
      <c r="BIF1" s="63"/>
      <c r="BIG1" s="63"/>
      <c r="BIH1" s="63"/>
      <c r="BII1" s="63"/>
      <c r="BIJ1" s="63"/>
      <c r="BIK1" s="63"/>
      <c r="BIL1" s="63"/>
      <c r="BIM1" s="63"/>
      <c r="BIN1" s="63"/>
      <c r="BIO1" s="63"/>
      <c r="BIP1" s="63"/>
      <c r="BIQ1" s="63"/>
      <c r="BIR1" s="63"/>
      <c r="BIS1" s="63"/>
      <c r="BIT1" s="63"/>
      <c r="BIU1" s="63"/>
      <c r="BIV1" s="63"/>
      <c r="BIW1" s="63"/>
      <c r="BIX1" s="63"/>
      <c r="BIY1" s="63"/>
      <c r="BIZ1" s="63"/>
      <c r="BJA1" s="63"/>
      <c r="BJB1" s="63"/>
      <c r="BJC1" s="63"/>
      <c r="BJD1" s="63"/>
      <c r="BJE1" s="63"/>
      <c r="BJF1" s="63"/>
      <c r="BJG1" s="63"/>
      <c r="BJH1" s="63"/>
      <c r="BJI1" s="63"/>
      <c r="BJJ1" s="63"/>
      <c r="BJK1" s="63"/>
      <c r="BJL1" s="63"/>
      <c r="BJM1" s="63"/>
      <c r="BJN1" s="63"/>
      <c r="BJO1" s="63"/>
      <c r="BJP1" s="63"/>
      <c r="BJQ1" s="63"/>
      <c r="BJR1" s="63"/>
      <c r="BJS1" s="63"/>
      <c r="BJT1" s="63"/>
      <c r="BJU1" s="63"/>
      <c r="BJV1" s="63"/>
      <c r="BJW1" s="63"/>
      <c r="BJX1" s="63"/>
      <c r="BJY1" s="63"/>
      <c r="BJZ1" s="63"/>
      <c r="BKA1" s="63"/>
      <c r="BKB1" s="63"/>
      <c r="BKC1" s="63"/>
      <c r="BKD1" s="63"/>
      <c r="BKE1" s="63"/>
      <c r="BKF1" s="63"/>
      <c r="BKG1" s="63"/>
      <c r="BKH1" s="63"/>
      <c r="BKI1" s="63"/>
      <c r="BKJ1" s="63"/>
      <c r="BKK1" s="63"/>
      <c r="BKL1" s="63"/>
      <c r="BKM1" s="63"/>
      <c r="BKN1" s="63"/>
      <c r="BKO1" s="63"/>
      <c r="BKP1" s="63"/>
      <c r="BKQ1" s="63"/>
      <c r="BKR1" s="63"/>
      <c r="BKS1" s="63"/>
      <c r="BKT1" s="63"/>
      <c r="BKU1" s="63"/>
      <c r="BKV1" s="63"/>
      <c r="BKW1" s="63"/>
      <c r="BKX1" s="63"/>
      <c r="BKY1" s="63"/>
      <c r="BKZ1" s="63"/>
      <c r="BLA1" s="63"/>
      <c r="BLB1" s="63"/>
      <c r="BLC1" s="63"/>
      <c r="BLD1" s="63"/>
      <c r="BLE1" s="63"/>
      <c r="BLF1" s="63"/>
      <c r="BLG1" s="63"/>
      <c r="BLH1" s="63"/>
      <c r="BLI1" s="63"/>
      <c r="BLJ1" s="63"/>
      <c r="BLK1" s="63"/>
      <c r="BLL1" s="63"/>
      <c r="BLM1" s="63"/>
      <c r="BLN1" s="63"/>
      <c r="BLO1" s="63"/>
      <c r="BLP1" s="63"/>
      <c r="BLQ1" s="63"/>
      <c r="BLR1" s="63"/>
      <c r="BLS1" s="63"/>
      <c r="BLT1" s="63"/>
      <c r="BLU1" s="63"/>
      <c r="BLV1" s="63"/>
      <c r="BLW1" s="63"/>
      <c r="BLX1" s="63"/>
      <c r="BLY1" s="63"/>
      <c r="BLZ1" s="63"/>
      <c r="BMA1" s="63"/>
      <c r="BMB1" s="63"/>
      <c r="BMC1" s="63"/>
      <c r="BMD1" s="63"/>
      <c r="BME1" s="63"/>
      <c r="BMF1" s="63"/>
      <c r="BMG1" s="63"/>
      <c r="BMH1" s="63"/>
      <c r="BMI1" s="63"/>
      <c r="BMJ1" s="63"/>
      <c r="BMK1" s="63"/>
      <c r="BML1" s="63"/>
      <c r="BMM1" s="63"/>
      <c r="BMN1" s="63"/>
      <c r="BMO1" s="63"/>
      <c r="BMP1" s="63"/>
      <c r="BMQ1" s="63"/>
      <c r="BMR1" s="63"/>
      <c r="BMS1" s="63"/>
      <c r="BMT1" s="63"/>
      <c r="BMU1" s="63"/>
      <c r="BMV1" s="63"/>
      <c r="BMW1" s="63"/>
      <c r="BMX1" s="63"/>
      <c r="BMY1" s="63"/>
      <c r="BMZ1" s="63"/>
      <c r="BNA1" s="63"/>
      <c r="BNB1" s="63"/>
      <c r="BNC1" s="63"/>
      <c r="BND1" s="63"/>
      <c r="BNE1" s="63"/>
      <c r="BNF1" s="63"/>
      <c r="BNG1" s="63"/>
      <c r="BNH1" s="63"/>
      <c r="BNI1" s="63"/>
      <c r="BNJ1" s="63"/>
      <c r="BNK1" s="63"/>
      <c r="BNL1" s="63"/>
      <c r="BNM1" s="63"/>
      <c r="BNN1" s="63"/>
      <c r="BNO1" s="63"/>
      <c r="BNP1" s="63"/>
      <c r="BNQ1" s="63"/>
      <c r="BNR1" s="63"/>
      <c r="BNS1" s="63"/>
      <c r="BNT1" s="63"/>
      <c r="BNU1" s="63"/>
      <c r="BNV1" s="63"/>
      <c r="BNW1" s="63"/>
      <c r="BNX1" s="63"/>
      <c r="BNY1" s="63"/>
      <c r="BNZ1" s="63"/>
      <c r="BOA1" s="63"/>
      <c r="BOB1" s="63"/>
      <c r="BOC1" s="63"/>
      <c r="BOD1" s="63"/>
      <c r="BOE1" s="63"/>
      <c r="BOF1" s="63"/>
      <c r="BOG1" s="63"/>
      <c r="BOH1" s="63"/>
      <c r="BOI1" s="63"/>
      <c r="BOJ1" s="63"/>
      <c r="BOK1" s="63"/>
      <c r="BOL1" s="63"/>
      <c r="BOM1" s="63"/>
      <c r="BON1" s="63"/>
      <c r="BOO1" s="63"/>
      <c r="BOP1" s="63"/>
      <c r="BOQ1" s="63"/>
      <c r="BOR1" s="63"/>
      <c r="BOS1" s="63"/>
      <c r="BOT1" s="63"/>
      <c r="BOU1" s="63"/>
      <c r="BOV1" s="63"/>
      <c r="BOW1" s="63"/>
      <c r="BOX1" s="63"/>
      <c r="BOY1" s="63"/>
      <c r="BOZ1" s="63"/>
      <c r="BPA1" s="63"/>
      <c r="BPB1" s="63"/>
      <c r="BPC1" s="63"/>
      <c r="BPD1" s="63"/>
      <c r="BPE1" s="63"/>
      <c r="BPF1" s="63"/>
      <c r="BPG1" s="63"/>
      <c r="BPH1" s="63"/>
      <c r="BPI1" s="63"/>
      <c r="BPJ1" s="63"/>
      <c r="BPK1" s="63"/>
      <c r="BPL1" s="63"/>
      <c r="BPM1" s="63"/>
      <c r="BPN1" s="63"/>
      <c r="BPO1" s="63"/>
      <c r="BPP1" s="63"/>
      <c r="BPQ1" s="63"/>
      <c r="BPR1" s="63"/>
      <c r="BPS1" s="63"/>
      <c r="BPT1" s="63"/>
      <c r="BPU1" s="63"/>
      <c r="BPV1" s="63"/>
      <c r="BPW1" s="63"/>
      <c r="BPX1" s="63"/>
      <c r="BPY1" s="63"/>
      <c r="BPZ1" s="63"/>
      <c r="BQA1" s="63"/>
      <c r="BQB1" s="63"/>
      <c r="BQC1" s="63"/>
      <c r="BQD1" s="63"/>
      <c r="BQE1" s="63"/>
      <c r="BQF1" s="63"/>
      <c r="BQG1" s="63"/>
      <c r="BQH1" s="63"/>
      <c r="BQI1" s="63"/>
      <c r="BQJ1" s="63"/>
      <c r="BQK1" s="63"/>
      <c r="BQL1" s="63"/>
      <c r="BQM1" s="63"/>
      <c r="BQN1" s="63"/>
      <c r="BQO1" s="63"/>
      <c r="BQP1" s="63"/>
      <c r="BQQ1" s="63"/>
      <c r="BQR1" s="63"/>
      <c r="BQS1" s="63"/>
      <c r="BQT1" s="63"/>
      <c r="BQU1" s="63"/>
      <c r="BQV1" s="63"/>
      <c r="BQW1" s="63"/>
      <c r="BQX1" s="63"/>
      <c r="BQY1" s="63"/>
      <c r="BQZ1" s="63"/>
      <c r="BRA1" s="63"/>
      <c r="BRB1" s="63"/>
      <c r="BRC1" s="63"/>
      <c r="BRD1" s="63"/>
      <c r="BRE1" s="63"/>
      <c r="BRF1" s="63"/>
      <c r="BRG1" s="63"/>
      <c r="BRH1" s="63"/>
      <c r="BRI1" s="63"/>
      <c r="BRJ1" s="63"/>
      <c r="BRK1" s="63"/>
      <c r="BRL1" s="63"/>
      <c r="BRM1" s="63"/>
      <c r="BRN1" s="63"/>
      <c r="BRO1" s="63"/>
      <c r="BRP1" s="63"/>
      <c r="BRQ1" s="63"/>
      <c r="BRR1" s="63"/>
      <c r="BRS1" s="63"/>
      <c r="BRT1" s="63"/>
      <c r="BRU1" s="63"/>
      <c r="BRV1" s="63"/>
      <c r="BRW1" s="63"/>
      <c r="BRX1" s="63"/>
      <c r="BRY1" s="63"/>
      <c r="BRZ1" s="63"/>
      <c r="BSA1" s="63"/>
      <c r="BSB1" s="63"/>
      <c r="BSC1" s="63"/>
      <c r="BSD1" s="63"/>
      <c r="BSE1" s="63"/>
      <c r="BSF1" s="63"/>
      <c r="BSG1" s="63"/>
      <c r="BSH1" s="63"/>
      <c r="BSI1" s="63"/>
      <c r="BSJ1" s="63"/>
      <c r="BSK1" s="63"/>
      <c r="BSL1" s="63"/>
      <c r="BSM1" s="63"/>
      <c r="BSN1" s="63"/>
      <c r="BSO1" s="63"/>
      <c r="BSP1" s="63"/>
      <c r="BSQ1" s="63"/>
      <c r="BSR1" s="63"/>
      <c r="BSS1" s="63"/>
      <c r="BST1" s="63"/>
      <c r="BSU1" s="63"/>
      <c r="BSV1" s="63"/>
      <c r="BSW1" s="63"/>
      <c r="BSX1" s="63"/>
      <c r="BSY1" s="63"/>
      <c r="BSZ1" s="63"/>
      <c r="BTA1" s="63"/>
      <c r="BTB1" s="63"/>
      <c r="BTC1" s="63"/>
      <c r="BTD1" s="63"/>
      <c r="BTE1" s="63"/>
      <c r="BTF1" s="63"/>
      <c r="BTG1" s="63"/>
      <c r="BTH1" s="63"/>
      <c r="BTI1" s="63"/>
      <c r="BTJ1" s="63"/>
      <c r="BTK1" s="63"/>
      <c r="BTL1" s="63"/>
      <c r="BTM1" s="63"/>
      <c r="BTN1" s="63"/>
      <c r="BTO1" s="63"/>
      <c r="BTP1" s="63"/>
      <c r="BTQ1" s="63"/>
      <c r="BTR1" s="63"/>
      <c r="BTS1" s="63"/>
      <c r="BTT1" s="63"/>
      <c r="BTU1" s="63"/>
      <c r="BTV1" s="63"/>
      <c r="BTW1" s="63"/>
      <c r="BTX1" s="63"/>
      <c r="BTY1" s="63"/>
      <c r="BTZ1" s="63"/>
      <c r="BUA1" s="63"/>
      <c r="BUB1" s="63"/>
      <c r="BUC1" s="63"/>
      <c r="BUD1" s="63"/>
      <c r="BUE1" s="63"/>
      <c r="BUF1" s="63"/>
      <c r="BUG1" s="63"/>
      <c r="BUH1" s="63"/>
      <c r="BUI1" s="63"/>
      <c r="BUJ1" s="63"/>
      <c r="BUK1" s="63"/>
      <c r="BUL1" s="63"/>
      <c r="BUM1" s="63"/>
      <c r="BUN1" s="63"/>
      <c r="BUO1" s="63"/>
      <c r="BUP1" s="63"/>
      <c r="BUQ1" s="63"/>
      <c r="BUR1" s="63"/>
      <c r="BUS1" s="63"/>
      <c r="BUT1" s="63"/>
      <c r="BUU1" s="63"/>
      <c r="BUV1" s="63"/>
      <c r="BUW1" s="63"/>
      <c r="BUX1" s="63"/>
      <c r="BUY1" s="63"/>
      <c r="BUZ1" s="63"/>
      <c r="BVA1" s="63"/>
      <c r="BVB1" s="63"/>
      <c r="BVC1" s="63"/>
      <c r="BVD1" s="63"/>
      <c r="BVE1" s="63"/>
      <c r="BVF1" s="63"/>
      <c r="BVG1" s="63"/>
      <c r="BVH1" s="63"/>
      <c r="BVI1" s="63"/>
      <c r="BVJ1" s="63"/>
      <c r="BVK1" s="63"/>
      <c r="BVL1" s="63"/>
      <c r="BVM1" s="63"/>
      <c r="BVN1" s="63"/>
      <c r="BVO1" s="63"/>
      <c r="BVP1" s="63"/>
      <c r="BVQ1" s="63"/>
      <c r="BVR1" s="63"/>
      <c r="BVS1" s="63"/>
      <c r="BVT1" s="63"/>
      <c r="BVU1" s="63"/>
      <c r="BVV1" s="63"/>
      <c r="BVW1" s="63"/>
      <c r="BVX1" s="63"/>
      <c r="BVY1" s="63"/>
      <c r="BVZ1" s="63"/>
      <c r="BWA1" s="63"/>
      <c r="BWB1" s="63"/>
      <c r="BWC1" s="63"/>
      <c r="BWD1" s="63"/>
      <c r="BWE1" s="63"/>
      <c r="BWF1" s="63"/>
      <c r="BWG1" s="63"/>
      <c r="BWH1" s="63"/>
      <c r="BWI1" s="63"/>
      <c r="BWJ1" s="63"/>
      <c r="BWK1" s="63"/>
      <c r="BWL1" s="63"/>
      <c r="BWM1" s="63"/>
      <c r="BWN1" s="63"/>
      <c r="BWO1" s="63"/>
      <c r="BWP1" s="63"/>
      <c r="BWQ1" s="63"/>
      <c r="BWR1" s="63"/>
      <c r="BWS1" s="63"/>
      <c r="BWT1" s="63"/>
      <c r="BWU1" s="63"/>
      <c r="BWV1" s="63"/>
      <c r="BWW1" s="63"/>
      <c r="BWX1" s="63"/>
      <c r="BWY1" s="63"/>
      <c r="BWZ1" s="63"/>
      <c r="BXA1" s="63"/>
      <c r="BXB1" s="63"/>
      <c r="BXC1" s="63"/>
      <c r="BXD1" s="63"/>
      <c r="BXE1" s="63"/>
      <c r="BXF1" s="63"/>
      <c r="BXG1" s="63"/>
      <c r="BXH1" s="63"/>
      <c r="BXI1" s="63"/>
      <c r="BXJ1" s="63"/>
      <c r="BXK1" s="63"/>
      <c r="BXL1" s="63"/>
      <c r="BXM1" s="63"/>
      <c r="BXN1" s="63"/>
      <c r="BXO1" s="63"/>
      <c r="BXP1" s="63"/>
      <c r="BXQ1" s="63"/>
      <c r="BXR1" s="63"/>
      <c r="BXS1" s="63"/>
      <c r="BXT1" s="63"/>
      <c r="BXU1" s="63"/>
      <c r="BXV1" s="63"/>
      <c r="BXW1" s="63"/>
      <c r="BXX1" s="63"/>
      <c r="BXY1" s="63"/>
      <c r="BXZ1" s="63"/>
      <c r="BYA1" s="63"/>
      <c r="BYB1" s="63"/>
      <c r="BYC1" s="63"/>
      <c r="BYD1" s="63"/>
      <c r="BYE1" s="63"/>
      <c r="BYF1" s="63"/>
      <c r="BYG1" s="63"/>
      <c r="BYH1" s="63"/>
      <c r="BYI1" s="63"/>
      <c r="BYJ1" s="63"/>
      <c r="BYK1" s="63"/>
      <c r="BYL1" s="63"/>
      <c r="BYM1" s="63"/>
      <c r="BYN1" s="63"/>
      <c r="BYO1" s="63"/>
      <c r="BYP1" s="63"/>
      <c r="BYQ1" s="63"/>
      <c r="BYR1" s="63"/>
      <c r="BYS1" s="63"/>
      <c r="BYT1" s="63"/>
      <c r="BYU1" s="63"/>
      <c r="BYV1" s="63"/>
      <c r="BYW1" s="63"/>
      <c r="BYX1" s="63"/>
      <c r="BYY1" s="63"/>
      <c r="BYZ1" s="63"/>
      <c r="BZA1" s="63"/>
      <c r="BZB1" s="63"/>
      <c r="BZC1" s="63"/>
      <c r="BZD1" s="63"/>
      <c r="BZE1" s="63"/>
      <c r="BZF1" s="63"/>
      <c r="BZG1" s="63"/>
      <c r="BZH1" s="63"/>
      <c r="BZI1" s="63"/>
      <c r="BZJ1" s="63"/>
      <c r="BZK1" s="63"/>
      <c r="BZL1" s="63"/>
      <c r="BZM1" s="63"/>
      <c r="BZN1" s="63"/>
      <c r="BZO1" s="63"/>
      <c r="BZP1" s="63"/>
      <c r="BZQ1" s="63"/>
      <c r="BZR1" s="63"/>
      <c r="BZS1" s="63"/>
      <c r="BZT1" s="63"/>
      <c r="BZU1" s="63"/>
      <c r="BZV1" s="63"/>
      <c r="BZW1" s="63"/>
      <c r="BZX1" s="63"/>
      <c r="BZY1" s="63"/>
      <c r="BZZ1" s="63"/>
      <c r="CAA1" s="63"/>
      <c r="CAB1" s="63"/>
      <c r="CAC1" s="63"/>
      <c r="CAD1" s="63"/>
      <c r="CAE1" s="63"/>
      <c r="CAF1" s="63"/>
      <c r="CAG1" s="63"/>
      <c r="CAH1" s="63"/>
      <c r="CAI1" s="63"/>
      <c r="CAJ1" s="63"/>
      <c r="CAK1" s="63"/>
      <c r="CAL1" s="63"/>
      <c r="CAM1" s="63"/>
      <c r="CAN1" s="63"/>
      <c r="CAO1" s="63"/>
      <c r="CAP1" s="63"/>
      <c r="CAQ1" s="63"/>
      <c r="CAR1" s="63"/>
      <c r="CAS1" s="63"/>
      <c r="CAT1" s="63"/>
      <c r="CAU1" s="63"/>
      <c r="CAV1" s="63"/>
      <c r="CAW1" s="63"/>
      <c r="CAX1" s="63"/>
      <c r="CAY1" s="63"/>
      <c r="CAZ1" s="63"/>
      <c r="CBA1" s="63"/>
      <c r="CBB1" s="63"/>
      <c r="CBC1" s="63"/>
      <c r="CBD1" s="63"/>
      <c r="CBE1" s="63"/>
      <c r="CBF1" s="63"/>
      <c r="CBG1" s="63"/>
      <c r="CBH1" s="63"/>
      <c r="CBI1" s="63"/>
      <c r="CBJ1" s="63"/>
      <c r="CBK1" s="63"/>
      <c r="CBL1" s="63"/>
      <c r="CBM1" s="63"/>
      <c r="CBN1" s="63"/>
      <c r="CBO1" s="63"/>
      <c r="CBP1" s="63"/>
      <c r="CBQ1" s="63"/>
      <c r="CBR1" s="63"/>
      <c r="CBS1" s="63"/>
      <c r="CBT1" s="63"/>
      <c r="CBU1" s="63"/>
      <c r="CBV1" s="63"/>
      <c r="CBW1" s="63"/>
      <c r="CBX1" s="63"/>
      <c r="CBY1" s="63"/>
      <c r="CBZ1" s="63"/>
      <c r="CCA1" s="63"/>
      <c r="CCB1" s="63"/>
      <c r="CCC1" s="63"/>
      <c r="CCD1" s="63"/>
      <c r="CCE1" s="63"/>
      <c r="CCF1" s="63"/>
      <c r="CCG1" s="63"/>
      <c r="CCH1" s="63"/>
      <c r="CCI1" s="63"/>
      <c r="CCJ1" s="63"/>
      <c r="CCK1" s="63"/>
      <c r="CCL1" s="63"/>
      <c r="CCM1" s="63"/>
      <c r="CCN1" s="63"/>
      <c r="CCO1" s="63"/>
      <c r="CCP1" s="63"/>
      <c r="CCQ1" s="63"/>
      <c r="CCR1" s="63"/>
      <c r="CCS1" s="63"/>
      <c r="CCT1" s="63"/>
      <c r="CCU1" s="63"/>
      <c r="CCV1" s="63"/>
      <c r="CCW1" s="63"/>
      <c r="CCX1" s="63"/>
      <c r="CCY1" s="63"/>
      <c r="CCZ1" s="63"/>
      <c r="CDA1" s="63"/>
      <c r="CDB1" s="63"/>
      <c r="CDC1" s="63"/>
      <c r="CDD1" s="63"/>
      <c r="CDE1" s="63"/>
      <c r="CDF1" s="63"/>
      <c r="CDG1" s="63"/>
      <c r="CDH1" s="63"/>
      <c r="CDI1" s="63"/>
      <c r="CDJ1" s="63"/>
      <c r="CDK1" s="63"/>
      <c r="CDL1" s="63"/>
      <c r="CDM1" s="63"/>
      <c r="CDN1" s="63"/>
      <c r="CDO1" s="63"/>
      <c r="CDP1" s="63"/>
      <c r="CDQ1" s="63"/>
      <c r="CDR1" s="63"/>
      <c r="CDS1" s="63"/>
      <c r="CDT1" s="63"/>
      <c r="CDU1" s="63"/>
      <c r="CDV1" s="63"/>
      <c r="CDW1" s="63"/>
      <c r="CDX1" s="63"/>
      <c r="CDY1" s="63"/>
      <c r="CDZ1" s="63"/>
      <c r="CEA1" s="63"/>
      <c r="CEB1" s="63"/>
      <c r="CEC1" s="63"/>
      <c r="CED1" s="63"/>
      <c r="CEE1" s="63"/>
      <c r="CEF1" s="63"/>
      <c r="CEG1" s="63"/>
      <c r="CEH1" s="63"/>
      <c r="CEI1" s="63"/>
      <c r="CEJ1" s="63"/>
      <c r="CEK1" s="63"/>
      <c r="CEL1" s="63"/>
      <c r="CEM1" s="63"/>
      <c r="CEN1" s="63"/>
      <c r="CEO1" s="63"/>
      <c r="CEP1" s="63"/>
      <c r="CEQ1" s="63"/>
      <c r="CER1" s="63"/>
      <c r="CES1" s="63"/>
      <c r="CET1" s="63"/>
      <c r="CEU1" s="63"/>
      <c r="CEV1" s="63"/>
      <c r="CEW1" s="63"/>
      <c r="CEX1" s="63"/>
      <c r="CEY1" s="63"/>
      <c r="CEZ1" s="63"/>
      <c r="CFA1" s="63"/>
      <c r="CFB1" s="63"/>
      <c r="CFC1" s="63"/>
      <c r="CFD1" s="63"/>
      <c r="CFE1" s="63"/>
      <c r="CFF1" s="63"/>
      <c r="CFG1" s="63"/>
      <c r="CFH1" s="63"/>
      <c r="CFI1" s="63"/>
      <c r="CFJ1" s="63"/>
      <c r="CFK1" s="63"/>
      <c r="CFL1" s="63"/>
      <c r="CFM1" s="63"/>
      <c r="CFN1" s="63"/>
      <c r="CFO1" s="63"/>
      <c r="CFP1" s="63"/>
      <c r="CFQ1" s="63"/>
      <c r="CFR1" s="63"/>
      <c r="CFS1" s="63"/>
      <c r="CFT1" s="63"/>
      <c r="CFU1" s="63"/>
      <c r="CFV1" s="63"/>
      <c r="CFW1" s="63"/>
      <c r="CFX1" s="63"/>
      <c r="CFY1" s="63"/>
      <c r="CFZ1" s="63"/>
      <c r="CGA1" s="63"/>
      <c r="CGB1" s="63"/>
      <c r="CGC1" s="63"/>
      <c r="CGD1" s="63"/>
      <c r="CGE1" s="63"/>
      <c r="CGF1" s="63"/>
      <c r="CGG1" s="63"/>
      <c r="CGH1" s="63"/>
      <c r="CGI1" s="63"/>
      <c r="CGJ1" s="63"/>
      <c r="CGK1" s="63"/>
      <c r="CGL1" s="63"/>
      <c r="CGM1" s="63"/>
      <c r="CGN1" s="63"/>
      <c r="CGO1" s="63"/>
      <c r="CGP1" s="63"/>
      <c r="CGQ1" s="63"/>
      <c r="CGR1" s="63"/>
      <c r="CGS1" s="63"/>
      <c r="CGT1" s="63"/>
      <c r="CGU1" s="63"/>
      <c r="CGV1" s="63"/>
      <c r="CGW1" s="63"/>
      <c r="CGX1" s="63"/>
      <c r="CGY1" s="63"/>
      <c r="CGZ1" s="63"/>
      <c r="CHA1" s="63"/>
      <c r="CHB1" s="63"/>
      <c r="CHC1" s="63"/>
      <c r="CHD1" s="63"/>
      <c r="CHE1" s="63"/>
      <c r="CHF1" s="63"/>
      <c r="CHG1" s="63"/>
      <c r="CHH1" s="63"/>
      <c r="CHI1" s="63"/>
      <c r="CHJ1" s="63"/>
      <c r="CHK1" s="63"/>
      <c r="CHL1" s="63"/>
      <c r="CHM1" s="63"/>
      <c r="CHN1" s="63"/>
      <c r="CHO1" s="63"/>
      <c r="CHP1" s="63"/>
      <c r="CHQ1" s="63"/>
      <c r="CHR1" s="63"/>
      <c r="CHS1" s="63"/>
      <c r="CHT1" s="63"/>
      <c r="CHU1" s="63"/>
      <c r="CHV1" s="63"/>
      <c r="CHW1" s="63"/>
      <c r="CHX1" s="63"/>
      <c r="CHY1" s="63"/>
      <c r="CHZ1" s="63"/>
      <c r="CIA1" s="63"/>
      <c r="CIB1" s="63"/>
      <c r="CIC1" s="63"/>
      <c r="CID1" s="63"/>
      <c r="CIE1" s="63"/>
      <c r="CIF1" s="63"/>
      <c r="CIG1" s="63"/>
      <c r="CIH1" s="63"/>
      <c r="CII1" s="63"/>
      <c r="CIJ1" s="63"/>
      <c r="CIK1" s="63"/>
      <c r="CIL1" s="63"/>
      <c r="CIM1" s="63"/>
      <c r="CIN1" s="63"/>
      <c r="CIO1" s="63"/>
      <c r="CIP1" s="63"/>
      <c r="CIQ1" s="63"/>
      <c r="CIR1" s="63"/>
      <c r="CIS1" s="63"/>
      <c r="CIT1" s="63"/>
      <c r="CIU1" s="63"/>
      <c r="CIV1" s="63"/>
      <c r="CIW1" s="63"/>
      <c r="CIX1" s="63"/>
      <c r="CIY1" s="63"/>
      <c r="CIZ1" s="63"/>
      <c r="CJA1" s="63"/>
      <c r="CJB1" s="63"/>
      <c r="CJC1" s="63"/>
      <c r="CJD1" s="63"/>
      <c r="CJE1" s="63"/>
      <c r="CJF1" s="63"/>
      <c r="CJG1" s="63"/>
      <c r="CJH1" s="63"/>
      <c r="CJI1" s="63"/>
      <c r="CJJ1" s="63"/>
      <c r="CJK1" s="63"/>
      <c r="CJL1" s="63"/>
      <c r="CJM1" s="63"/>
      <c r="CJN1" s="63"/>
      <c r="CJO1" s="63"/>
      <c r="CJP1" s="63"/>
      <c r="CJQ1" s="63"/>
      <c r="CJR1" s="63"/>
      <c r="CJS1" s="63"/>
      <c r="CJT1" s="63"/>
      <c r="CJU1" s="63"/>
      <c r="CJV1" s="63"/>
      <c r="CJW1" s="63"/>
      <c r="CJX1" s="63"/>
      <c r="CJY1" s="63"/>
      <c r="CJZ1" s="63"/>
      <c r="CKA1" s="63"/>
      <c r="CKB1" s="63"/>
      <c r="CKC1" s="63"/>
      <c r="CKD1" s="63"/>
      <c r="CKE1" s="63"/>
      <c r="CKF1" s="63"/>
      <c r="CKG1" s="63"/>
      <c r="CKH1" s="63"/>
      <c r="CKI1" s="63"/>
      <c r="CKJ1" s="63"/>
      <c r="CKK1" s="63"/>
      <c r="CKL1" s="63"/>
      <c r="CKM1" s="63"/>
      <c r="CKN1" s="63"/>
      <c r="CKO1" s="63"/>
      <c r="CKP1" s="63"/>
      <c r="CKQ1" s="63"/>
      <c r="CKR1" s="63"/>
      <c r="CKS1" s="63"/>
      <c r="CKT1" s="63"/>
      <c r="CKU1" s="63"/>
      <c r="CKV1" s="63"/>
      <c r="CKW1" s="63"/>
      <c r="CKX1" s="63"/>
      <c r="CKY1" s="63"/>
      <c r="CKZ1" s="63"/>
      <c r="CLA1" s="63"/>
      <c r="CLB1" s="63"/>
      <c r="CLC1" s="63"/>
      <c r="CLD1" s="63"/>
      <c r="CLE1" s="63"/>
      <c r="CLF1" s="63"/>
      <c r="CLG1" s="63"/>
      <c r="CLH1" s="63"/>
      <c r="CLI1" s="63"/>
      <c r="CLJ1" s="63"/>
      <c r="CLK1" s="63"/>
      <c r="CLL1" s="63"/>
      <c r="CLM1" s="63"/>
      <c r="CLN1" s="63"/>
      <c r="CLO1" s="63"/>
      <c r="CLP1" s="63"/>
      <c r="CLQ1" s="63"/>
      <c r="CLR1" s="63"/>
      <c r="CLS1" s="63"/>
      <c r="CLT1" s="63"/>
      <c r="CLU1" s="63"/>
      <c r="CLV1" s="63"/>
      <c r="CLW1" s="63"/>
      <c r="CLX1" s="63"/>
      <c r="CLY1" s="63"/>
      <c r="CLZ1" s="63"/>
      <c r="CMA1" s="63"/>
      <c r="CMB1" s="63"/>
      <c r="CMC1" s="63"/>
      <c r="CMD1" s="63"/>
      <c r="CME1" s="63"/>
      <c r="CMF1" s="63"/>
      <c r="CMG1" s="63"/>
      <c r="CMH1" s="63"/>
      <c r="CMI1" s="63"/>
      <c r="CMJ1" s="63"/>
      <c r="CMK1" s="63"/>
      <c r="CML1" s="63"/>
      <c r="CMM1" s="63"/>
      <c r="CMN1" s="63"/>
      <c r="CMO1" s="63"/>
      <c r="CMP1" s="63"/>
      <c r="CMQ1" s="63"/>
      <c r="CMR1" s="63"/>
      <c r="CMS1" s="63"/>
      <c r="CMT1" s="63"/>
      <c r="CMU1" s="63"/>
      <c r="CMV1" s="63"/>
      <c r="CMW1" s="63"/>
      <c r="CMX1" s="63"/>
      <c r="CMY1" s="63"/>
      <c r="CMZ1" s="63"/>
      <c r="CNA1" s="63"/>
      <c r="CNB1" s="63"/>
      <c r="CNC1" s="63"/>
      <c r="CND1" s="63"/>
      <c r="CNE1" s="63"/>
      <c r="CNF1" s="63"/>
      <c r="CNG1" s="63"/>
      <c r="CNH1" s="63"/>
      <c r="CNI1" s="63"/>
      <c r="CNJ1" s="63"/>
      <c r="CNK1" s="63"/>
      <c r="CNL1" s="63"/>
      <c r="CNM1" s="63"/>
      <c r="CNN1" s="63"/>
      <c r="CNO1" s="63"/>
      <c r="CNP1" s="63"/>
      <c r="CNQ1" s="63"/>
      <c r="CNR1" s="63"/>
      <c r="CNS1" s="63"/>
      <c r="CNT1" s="63"/>
      <c r="CNU1" s="63"/>
      <c r="CNV1" s="63"/>
      <c r="CNW1" s="63"/>
      <c r="CNX1" s="63"/>
      <c r="CNY1" s="63"/>
      <c r="CNZ1" s="63"/>
      <c r="COA1" s="63"/>
      <c r="COB1" s="63"/>
      <c r="COC1" s="63"/>
      <c r="COD1" s="63"/>
      <c r="COE1" s="63"/>
      <c r="COF1" s="63"/>
      <c r="COG1" s="63"/>
      <c r="COH1" s="63"/>
      <c r="COI1" s="63"/>
      <c r="COJ1" s="63"/>
      <c r="COK1" s="63"/>
      <c r="COL1" s="63"/>
      <c r="COM1" s="63"/>
      <c r="CON1" s="63"/>
      <c r="COO1" s="63"/>
      <c r="COP1" s="63"/>
      <c r="COQ1" s="63"/>
      <c r="COR1" s="63"/>
      <c r="COS1" s="63"/>
      <c r="COT1" s="63"/>
      <c r="COU1" s="63"/>
      <c r="COV1" s="63"/>
      <c r="COW1" s="63"/>
      <c r="COX1" s="63"/>
      <c r="COY1" s="63"/>
      <c r="COZ1" s="63"/>
      <c r="CPA1" s="63"/>
      <c r="CPB1" s="63"/>
      <c r="CPC1" s="63"/>
      <c r="CPD1" s="63"/>
      <c r="CPE1" s="63"/>
      <c r="CPF1" s="63"/>
      <c r="CPG1" s="63"/>
      <c r="CPH1" s="63"/>
      <c r="CPI1" s="63"/>
      <c r="CPJ1" s="63"/>
      <c r="CPK1" s="63"/>
      <c r="CPL1" s="63"/>
      <c r="CPM1" s="63"/>
      <c r="CPN1" s="63"/>
      <c r="CPO1" s="63"/>
      <c r="CPP1" s="63"/>
      <c r="CPQ1" s="63"/>
      <c r="CPR1" s="63"/>
      <c r="CPS1" s="63"/>
      <c r="CPT1" s="63"/>
      <c r="CPU1" s="63"/>
      <c r="CPV1" s="63"/>
      <c r="CPW1" s="63"/>
      <c r="CPX1" s="63"/>
      <c r="CPY1" s="63"/>
      <c r="CPZ1" s="63"/>
      <c r="CQA1" s="63"/>
      <c r="CQB1" s="63"/>
      <c r="CQC1" s="63"/>
      <c r="CQD1" s="63"/>
      <c r="CQE1" s="63"/>
      <c r="CQF1" s="63"/>
      <c r="CQG1" s="63"/>
      <c r="CQH1" s="63"/>
      <c r="CQI1" s="63"/>
      <c r="CQJ1" s="63"/>
      <c r="CQK1" s="63"/>
      <c r="CQL1" s="63"/>
      <c r="CQM1" s="63"/>
      <c r="CQN1" s="63"/>
      <c r="CQO1" s="63"/>
      <c r="CQP1" s="63"/>
      <c r="CQQ1" s="63"/>
      <c r="CQR1" s="63"/>
      <c r="CQS1" s="63"/>
      <c r="CQT1" s="63"/>
      <c r="CQU1" s="63"/>
      <c r="CQV1" s="63"/>
      <c r="CQW1" s="63"/>
      <c r="CQX1" s="63"/>
      <c r="CQY1" s="63"/>
      <c r="CQZ1" s="63"/>
      <c r="CRA1" s="63"/>
      <c r="CRB1" s="63"/>
      <c r="CRC1" s="63"/>
      <c r="CRD1" s="63"/>
      <c r="CRE1" s="63"/>
      <c r="CRF1" s="63"/>
      <c r="CRG1" s="63"/>
      <c r="CRH1" s="63"/>
      <c r="CRI1" s="63"/>
      <c r="CRJ1" s="63"/>
      <c r="CRK1" s="63"/>
      <c r="CRL1" s="63"/>
      <c r="CRM1" s="63"/>
      <c r="CRN1" s="63"/>
      <c r="CRO1" s="63"/>
      <c r="CRP1" s="63"/>
      <c r="CRQ1" s="63"/>
      <c r="CRR1" s="63"/>
      <c r="CRS1" s="63"/>
      <c r="CRT1" s="63"/>
      <c r="CRU1" s="63"/>
      <c r="CRV1" s="63"/>
      <c r="CRW1" s="63"/>
      <c r="CRX1" s="63"/>
      <c r="CRY1" s="63"/>
      <c r="CRZ1" s="63"/>
      <c r="CSA1" s="63"/>
      <c r="CSB1" s="63"/>
      <c r="CSC1" s="63"/>
      <c r="CSD1" s="63"/>
      <c r="CSE1" s="63"/>
      <c r="CSF1" s="63"/>
      <c r="CSG1" s="63"/>
      <c r="CSH1" s="63"/>
      <c r="CSI1" s="63"/>
      <c r="CSJ1" s="63"/>
      <c r="CSK1" s="63"/>
      <c r="CSL1" s="63"/>
      <c r="CSM1" s="63"/>
      <c r="CSN1" s="63"/>
      <c r="CSO1" s="63"/>
      <c r="CSP1" s="63"/>
      <c r="CSQ1" s="63"/>
      <c r="CSR1" s="63"/>
      <c r="CSS1" s="63"/>
      <c r="CST1" s="63"/>
      <c r="CSU1" s="63"/>
      <c r="CSV1" s="63"/>
      <c r="CSW1" s="63"/>
      <c r="CSX1" s="63"/>
      <c r="CSY1" s="63"/>
      <c r="CSZ1" s="63"/>
      <c r="CTA1" s="63"/>
      <c r="CTB1" s="63"/>
      <c r="CTC1" s="63"/>
      <c r="CTD1" s="63"/>
      <c r="CTE1" s="63"/>
      <c r="CTF1" s="63"/>
      <c r="CTG1" s="63"/>
      <c r="CTH1" s="63"/>
      <c r="CTI1" s="63"/>
      <c r="CTJ1" s="63"/>
      <c r="CTK1" s="63"/>
      <c r="CTL1" s="63"/>
      <c r="CTM1" s="63"/>
      <c r="CTN1" s="63"/>
      <c r="CTO1" s="63"/>
      <c r="CTP1" s="63"/>
      <c r="CTQ1" s="63"/>
      <c r="CTR1" s="63"/>
      <c r="CTS1" s="63"/>
      <c r="CTT1" s="63"/>
      <c r="CTU1" s="63"/>
      <c r="CTV1" s="63"/>
      <c r="CTW1" s="63"/>
      <c r="CTX1" s="63"/>
      <c r="CTY1" s="63"/>
      <c r="CTZ1" s="63"/>
      <c r="CUA1" s="63"/>
      <c r="CUB1" s="63"/>
      <c r="CUC1" s="63"/>
      <c r="CUD1" s="63"/>
      <c r="CUE1" s="63"/>
      <c r="CUF1" s="63"/>
      <c r="CUG1" s="63"/>
      <c r="CUH1" s="63"/>
      <c r="CUI1" s="63"/>
      <c r="CUJ1" s="63"/>
      <c r="CUK1" s="63"/>
      <c r="CUL1" s="63"/>
      <c r="CUM1" s="63"/>
      <c r="CUN1" s="63"/>
      <c r="CUO1" s="63"/>
      <c r="CUP1" s="63"/>
      <c r="CUQ1" s="63"/>
      <c r="CUR1" s="63"/>
      <c r="CUS1" s="63"/>
      <c r="CUT1" s="63"/>
      <c r="CUU1" s="63"/>
      <c r="CUV1" s="63"/>
      <c r="CUW1" s="63"/>
      <c r="CUX1" s="63"/>
      <c r="CUY1" s="63"/>
      <c r="CUZ1" s="63"/>
      <c r="CVA1" s="63"/>
      <c r="CVB1" s="63"/>
      <c r="CVC1" s="63"/>
      <c r="CVD1" s="63"/>
      <c r="CVE1" s="63"/>
      <c r="CVF1" s="63"/>
      <c r="CVG1" s="63"/>
      <c r="CVH1" s="63"/>
      <c r="CVI1" s="63"/>
      <c r="CVJ1" s="63"/>
      <c r="CVK1" s="63"/>
      <c r="CVL1" s="63"/>
      <c r="CVM1" s="63"/>
      <c r="CVN1" s="63"/>
      <c r="CVO1" s="63"/>
      <c r="CVP1" s="63"/>
      <c r="CVQ1" s="63"/>
      <c r="CVR1" s="63"/>
      <c r="CVS1" s="63"/>
      <c r="CVT1" s="63"/>
      <c r="CVU1" s="63"/>
      <c r="CVV1" s="63"/>
      <c r="CVW1" s="63"/>
      <c r="CVX1" s="63"/>
      <c r="CVY1" s="63"/>
      <c r="CVZ1" s="63"/>
      <c r="CWA1" s="63"/>
      <c r="CWB1" s="63"/>
      <c r="CWC1" s="63"/>
      <c r="CWD1" s="63"/>
      <c r="CWE1" s="63"/>
      <c r="CWF1" s="63"/>
      <c r="CWG1" s="63"/>
      <c r="CWH1" s="63"/>
      <c r="CWI1" s="63"/>
      <c r="CWJ1" s="63"/>
      <c r="CWK1" s="63"/>
      <c r="CWL1" s="63"/>
      <c r="CWM1" s="63"/>
      <c r="CWN1" s="63"/>
      <c r="CWO1" s="63"/>
      <c r="CWP1" s="63"/>
      <c r="CWQ1" s="63"/>
      <c r="CWR1" s="63"/>
      <c r="CWS1" s="63"/>
      <c r="CWT1" s="63"/>
      <c r="CWU1" s="63"/>
      <c r="CWV1" s="63"/>
      <c r="CWW1" s="63"/>
      <c r="CWX1" s="63"/>
      <c r="CWY1" s="63"/>
      <c r="CWZ1" s="63"/>
      <c r="CXA1" s="63"/>
      <c r="CXB1" s="63"/>
      <c r="CXC1" s="63"/>
      <c r="CXD1" s="63"/>
      <c r="CXE1" s="63"/>
      <c r="CXF1" s="63"/>
      <c r="CXG1" s="63"/>
      <c r="CXH1" s="63"/>
      <c r="CXI1" s="63"/>
      <c r="CXJ1" s="63"/>
      <c r="CXK1" s="63"/>
      <c r="CXL1" s="63"/>
      <c r="CXM1" s="63"/>
      <c r="CXN1" s="63"/>
      <c r="CXO1" s="63"/>
      <c r="CXP1" s="63"/>
      <c r="CXQ1" s="63"/>
      <c r="CXR1" s="63"/>
      <c r="CXS1" s="63"/>
      <c r="CXT1" s="63"/>
      <c r="CXU1" s="63"/>
      <c r="CXV1" s="63"/>
      <c r="CXW1" s="63"/>
      <c r="CXX1" s="63"/>
      <c r="CXY1" s="63"/>
      <c r="CXZ1" s="63"/>
      <c r="CYA1" s="63"/>
      <c r="CYB1" s="63"/>
      <c r="CYC1" s="63"/>
      <c r="CYD1" s="63"/>
      <c r="CYE1" s="63"/>
      <c r="CYF1" s="63"/>
      <c r="CYG1" s="63"/>
      <c r="CYH1" s="63"/>
      <c r="CYI1" s="63"/>
      <c r="CYJ1" s="63"/>
      <c r="CYK1" s="63"/>
      <c r="CYL1" s="63"/>
      <c r="CYM1" s="63"/>
      <c r="CYN1" s="63"/>
      <c r="CYO1" s="63"/>
      <c r="CYP1" s="63"/>
      <c r="CYQ1" s="63"/>
      <c r="CYR1" s="63"/>
      <c r="CYS1" s="63"/>
      <c r="CYT1" s="63"/>
      <c r="CYU1" s="63"/>
      <c r="CYV1" s="63"/>
      <c r="CYW1" s="63"/>
      <c r="CYX1" s="63"/>
      <c r="CYY1" s="63"/>
      <c r="CYZ1" s="63"/>
      <c r="CZA1" s="63"/>
      <c r="CZB1" s="63"/>
      <c r="CZC1" s="63"/>
      <c r="CZD1" s="63"/>
      <c r="CZE1" s="63"/>
      <c r="CZF1" s="63"/>
      <c r="CZG1" s="63"/>
      <c r="CZH1" s="63"/>
      <c r="CZI1" s="63"/>
      <c r="CZJ1" s="63"/>
      <c r="CZK1" s="63"/>
      <c r="CZL1" s="63"/>
      <c r="CZM1" s="63"/>
      <c r="CZN1" s="63"/>
      <c r="CZO1" s="63"/>
      <c r="CZP1" s="63"/>
      <c r="CZQ1" s="63"/>
      <c r="CZR1" s="63"/>
      <c r="CZS1" s="63"/>
      <c r="CZT1" s="63"/>
      <c r="CZU1" s="63"/>
      <c r="CZV1" s="63"/>
      <c r="CZW1" s="63"/>
      <c r="CZX1" s="63"/>
      <c r="CZY1" s="63"/>
      <c r="CZZ1" s="63"/>
      <c r="DAA1" s="63"/>
      <c r="DAB1" s="63"/>
      <c r="DAC1" s="63"/>
      <c r="DAD1" s="63"/>
      <c r="DAE1" s="63"/>
      <c r="DAF1" s="63"/>
      <c r="DAG1" s="63"/>
      <c r="DAH1" s="63"/>
      <c r="DAI1" s="63"/>
      <c r="DAJ1" s="63"/>
      <c r="DAK1" s="63"/>
      <c r="DAL1" s="63"/>
      <c r="DAM1" s="63"/>
      <c r="DAN1" s="63"/>
      <c r="DAO1" s="63"/>
      <c r="DAP1" s="63"/>
      <c r="DAQ1" s="63"/>
      <c r="DAR1" s="63"/>
      <c r="DAS1" s="63"/>
      <c r="DAT1" s="63"/>
      <c r="DAU1" s="63"/>
      <c r="DAV1" s="63"/>
      <c r="DAW1" s="63"/>
      <c r="DAX1" s="63"/>
      <c r="DAY1" s="63"/>
      <c r="DAZ1" s="63"/>
      <c r="DBA1" s="63"/>
      <c r="DBB1" s="63"/>
      <c r="DBC1" s="63"/>
      <c r="DBD1" s="63"/>
      <c r="DBE1" s="63"/>
      <c r="DBF1" s="63"/>
      <c r="DBG1" s="63"/>
      <c r="DBH1" s="63"/>
      <c r="DBI1" s="63"/>
      <c r="DBJ1" s="63"/>
      <c r="DBK1" s="63"/>
      <c r="DBL1" s="63"/>
      <c r="DBM1" s="63"/>
      <c r="DBN1" s="63"/>
      <c r="DBO1" s="63"/>
      <c r="DBP1" s="63"/>
      <c r="DBQ1" s="63"/>
      <c r="DBR1" s="63"/>
      <c r="DBS1" s="63"/>
      <c r="DBT1" s="63"/>
      <c r="DBU1" s="63"/>
      <c r="DBV1" s="63"/>
      <c r="DBW1" s="63"/>
      <c r="DBX1" s="63"/>
      <c r="DBY1" s="63"/>
      <c r="DBZ1" s="63"/>
      <c r="DCA1" s="63"/>
      <c r="DCB1" s="63"/>
      <c r="DCC1" s="63"/>
      <c r="DCD1" s="63"/>
      <c r="DCE1" s="63"/>
      <c r="DCF1" s="63"/>
      <c r="DCG1" s="63"/>
      <c r="DCH1" s="63"/>
      <c r="DCI1" s="63"/>
      <c r="DCJ1" s="63"/>
      <c r="DCK1" s="63"/>
      <c r="DCL1" s="63"/>
      <c r="DCM1" s="63"/>
      <c r="DCN1" s="63"/>
      <c r="DCO1" s="63"/>
      <c r="DCP1" s="63"/>
      <c r="DCQ1" s="63"/>
      <c r="DCR1" s="63"/>
      <c r="DCS1" s="63"/>
      <c r="DCT1" s="63"/>
      <c r="DCU1" s="63"/>
      <c r="DCV1" s="63"/>
      <c r="DCW1" s="63"/>
      <c r="DCX1" s="63"/>
      <c r="DCY1" s="63"/>
      <c r="DCZ1" s="63"/>
      <c r="DDA1" s="63"/>
      <c r="DDB1" s="63"/>
      <c r="DDC1" s="63"/>
      <c r="DDD1" s="63"/>
      <c r="DDE1" s="63"/>
      <c r="DDF1" s="63"/>
      <c r="DDG1" s="63"/>
      <c r="DDH1" s="63"/>
      <c r="DDI1" s="63"/>
      <c r="DDJ1" s="63"/>
      <c r="DDK1" s="63"/>
      <c r="DDL1" s="63"/>
      <c r="DDM1" s="63"/>
      <c r="DDN1" s="63"/>
      <c r="DDO1" s="63"/>
      <c r="DDP1" s="63"/>
      <c r="DDQ1" s="63"/>
      <c r="DDR1" s="63"/>
      <c r="DDS1" s="63"/>
      <c r="DDT1" s="63"/>
      <c r="DDU1" s="63"/>
      <c r="DDV1" s="63"/>
      <c r="DDW1" s="63"/>
      <c r="DDX1" s="63"/>
      <c r="DDY1" s="63"/>
      <c r="DDZ1" s="63"/>
      <c r="DEA1" s="63"/>
      <c r="DEB1" s="63"/>
      <c r="DEC1" s="63"/>
      <c r="DED1" s="63"/>
      <c r="DEE1" s="63"/>
      <c r="DEF1" s="63"/>
      <c r="DEG1" s="63"/>
      <c r="DEH1" s="63"/>
      <c r="DEI1" s="63"/>
      <c r="DEJ1" s="63"/>
      <c r="DEK1" s="63"/>
      <c r="DEL1" s="63"/>
      <c r="DEM1" s="63"/>
      <c r="DEN1" s="63"/>
      <c r="DEO1" s="63"/>
      <c r="DEP1" s="63"/>
      <c r="DEQ1" s="63"/>
      <c r="DER1" s="63"/>
      <c r="DES1" s="63"/>
      <c r="DET1" s="63"/>
      <c r="DEU1" s="63"/>
      <c r="DEV1" s="63"/>
      <c r="DEW1" s="63"/>
      <c r="DEX1" s="63"/>
      <c r="DEY1" s="63"/>
      <c r="DEZ1" s="63"/>
      <c r="DFA1" s="63"/>
      <c r="DFB1" s="63"/>
      <c r="DFC1" s="63"/>
      <c r="DFD1" s="63"/>
      <c r="DFE1" s="63"/>
      <c r="DFF1" s="63"/>
      <c r="DFG1" s="63"/>
      <c r="DFH1" s="63"/>
      <c r="DFI1" s="63"/>
      <c r="DFJ1" s="63"/>
      <c r="DFK1" s="63"/>
      <c r="DFL1" s="63"/>
      <c r="DFM1" s="63"/>
      <c r="DFN1" s="63"/>
      <c r="DFO1" s="63"/>
      <c r="DFP1" s="63"/>
      <c r="DFQ1" s="63"/>
      <c r="DFR1" s="63"/>
      <c r="DFS1" s="63"/>
      <c r="DFT1" s="63"/>
      <c r="DFU1" s="63"/>
      <c r="DFV1" s="63"/>
      <c r="DFW1" s="63"/>
      <c r="DFX1" s="63"/>
      <c r="DFY1" s="63"/>
      <c r="DFZ1" s="63"/>
      <c r="DGA1" s="63"/>
      <c r="DGB1" s="63"/>
      <c r="DGC1" s="63"/>
      <c r="DGD1" s="63"/>
      <c r="DGE1" s="63"/>
      <c r="DGF1" s="63"/>
      <c r="DGG1" s="63"/>
      <c r="DGH1" s="63"/>
      <c r="DGI1" s="63"/>
      <c r="DGJ1" s="63"/>
      <c r="DGK1" s="63"/>
      <c r="DGL1" s="63"/>
      <c r="DGM1" s="63"/>
      <c r="DGN1" s="63"/>
      <c r="DGO1" s="63"/>
      <c r="DGP1" s="63"/>
      <c r="DGQ1" s="63"/>
      <c r="DGR1" s="63"/>
      <c r="DGS1" s="63"/>
      <c r="DGT1" s="63"/>
      <c r="DGU1" s="63"/>
      <c r="DGV1" s="63"/>
      <c r="DGW1" s="63"/>
      <c r="DGX1" s="63"/>
      <c r="DGY1" s="63"/>
      <c r="DGZ1" s="63"/>
      <c r="DHA1" s="63"/>
      <c r="DHB1" s="63"/>
      <c r="DHC1" s="63"/>
      <c r="DHD1" s="63"/>
      <c r="DHE1" s="63"/>
      <c r="DHF1" s="63"/>
      <c r="DHG1" s="63"/>
      <c r="DHH1" s="63"/>
      <c r="DHI1" s="63"/>
      <c r="DHJ1" s="63"/>
      <c r="DHK1" s="63"/>
      <c r="DHL1" s="63"/>
      <c r="DHM1" s="63"/>
      <c r="DHN1" s="63"/>
      <c r="DHO1" s="63"/>
      <c r="DHP1" s="63"/>
      <c r="DHQ1" s="63"/>
      <c r="DHR1" s="63"/>
      <c r="DHS1" s="63"/>
      <c r="DHT1" s="63"/>
      <c r="DHU1" s="63"/>
      <c r="DHV1" s="63"/>
      <c r="DHW1" s="63"/>
      <c r="DHX1" s="63"/>
      <c r="DHY1" s="63"/>
      <c r="DHZ1" s="63"/>
      <c r="DIA1" s="63"/>
      <c r="DIB1" s="63"/>
      <c r="DIC1" s="63"/>
      <c r="DID1" s="63"/>
      <c r="DIE1" s="63"/>
      <c r="DIF1" s="63"/>
      <c r="DIG1" s="63"/>
      <c r="DIH1" s="63"/>
      <c r="DII1" s="63"/>
      <c r="DIJ1" s="63"/>
      <c r="DIK1" s="63"/>
      <c r="DIL1" s="63"/>
      <c r="DIM1" s="63"/>
      <c r="DIN1" s="63"/>
      <c r="DIO1" s="63"/>
      <c r="DIP1" s="63"/>
      <c r="DIQ1" s="63"/>
      <c r="DIR1" s="63"/>
      <c r="DIS1" s="63"/>
      <c r="DIT1" s="63"/>
      <c r="DIU1" s="63"/>
      <c r="DIV1" s="63"/>
      <c r="DIW1" s="63"/>
      <c r="DIX1" s="63"/>
      <c r="DIY1" s="63"/>
      <c r="DIZ1" s="63"/>
      <c r="DJA1" s="63"/>
      <c r="DJB1" s="63"/>
      <c r="DJC1" s="63"/>
      <c r="DJD1" s="63"/>
      <c r="DJE1" s="63"/>
      <c r="DJF1" s="63"/>
      <c r="DJG1" s="63"/>
      <c r="DJH1" s="63"/>
      <c r="DJI1" s="63"/>
      <c r="DJJ1" s="63"/>
      <c r="DJK1" s="63"/>
      <c r="DJL1" s="63"/>
      <c r="DJM1" s="63"/>
      <c r="DJN1" s="63"/>
      <c r="DJO1" s="63"/>
      <c r="DJP1" s="63"/>
      <c r="DJQ1" s="63"/>
      <c r="DJR1" s="63"/>
      <c r="DJS1" s="63"/>
      <c r="DJT1" s="63"/>
      <c r="DJU1" s="63"/>
      <c r="DJV1" s="63"/>
      <c r="DJW1" s="63"/>
      <c r="DJX1" s="63"/>
      <c r="DJY1" s="63"/>
      <c r="DJZ1" s="63"/>
      <c r="DKA1" s="63"/>
      <c r="DKB1" s="63"/>
      <c r="DKC1" s="63"/>
      <c r="DKD1" s="63"/>
      <c r="DKE1" s="63"/>
      <c r="DKF1" s="63"/>
      <c r="DKG1" s="63"/>
      <c r="DKH1" s="63"/>
      <c r="DKI1" s="63"/>
      <c r="DKJ1" s="63"/>
      <c r="DKK1" s="63"/>
      <c r="DKL1" s="63"/>
      <c r="DKM1" s="63"/>
      <c r="DKN1" s="63"/>
      <c r="DKO1" s="63"/>
      <c r="DKP1" s="63"/>
      <c r="DKQ1" s="63"/>
      <c r="DKR1" s="63"/>
      <c r="DKS1" s="63"/>
      <c r="DKT1" s="63"/>
      <c r="DKU1" s="63"/>
      <c r="DKV1" s="63"/>
      <c r="DKW1" s="63"/>
      <c r="DKX1" s="63"/>
      <c r="DKY1" s="63"/>
      <c r="DKZ1" s="63"/>
      <c r="DLA1" s="63"/>
      <c r="DLB1" s="63"/>
      <c r="DLC1" s="63"/>
      <c r="DLD1" s="63"/>
      <c r="DLE1" s="63"/>
      <c r="DLF1" s="63"/>
      <c r="DLG1" s="63"/>
      <c r="DLH1" s="63"/>
      <c r="DLI1" s="63"/>
      <c r="DLJ1" s="63"/>
      <c r="DLK1" s="63"/>
      <c r="DLL1" s="63"/>
      <c r="DLM1" s="63"/>
      <c r="DLN1" s="63"/>
      <c r="DLO1" s="63"/>
      <c r="DLP1" s="63"/>
      <c r="DLQ1" s="63"/>
      <c r="DLR1" s="63"/>
      <c r="DLS1" s="63"/>
      <c r="DLT1" s="63"/>
      <c r="DLU1" s="63"/>
      <c r="DLV1" s="63"/>
      <c r="DLW1" s="63"/>
      <c r="DLX1" s="63"/>
      <c r="DLY1" s="63"/>
      <c r="DLZ1" s="63"/>
      <c r="DMA1" s="63"/>
      <c r="DMB1" s="63"/>
      <c r="DMC1" s="63"/>
      <c r="DMD1" s="63"/>
      <c r="DME1" s="63"/>
      <c r="DMF1" s="63"/>
      <c r="DMG1" s="63"/>
      <c r="DMH1" s="63"/>
      <c r="DMI1" s="63"/>
      <c r="DMJ1" s="63"/>
      <c r="DMK1" s="63"/>
      <c r="DML1" s="63"/>
      <c r="DMM1" s="63"/>
      <c r="DMN1" s="63"/>
      <c r="DMO1" s="63"/>
      <c r="DMP1" s="63"/>
      <c r="DMQ1" s="63"/>
      <c r="DMR1" s="63"/>
      <c r="DMS1" s="63"/>
      <c r="DMT1" s="63"/>
      <c r="DMU1" s="63"/>
      <c r="DMV1" s="63"/>
      <c r="DMW1" s="63"/>
      <c r="DMX1" s="63"/>
      <c r="DMY1" s="63"/>
      <c r="DMZ1" s="63"/>
      <c r="DNA1" s="63"/>
      <c r="DNB1" s="63"/>
      <c r="DNC1" s="63"/>
      <c r="DND1" s="63"/>
      <c r="DNE1" s="63"/>
      <c r="DNF1" s="63"/>
      <c r="DNG1" s="63"/>
      <c r="DNH1" s="63"/>
      <c r="DNI1" s="63"/>
      <c r="DNJ1" s="63"/>
      <c r="DNK1" s="63"/>
      <c r="DNL1" s="63"/>
      <c r="DNM1" s="63"/>
      <c r="DNN1" s="63"/>
      <c r="DNO1" s="63"/>
      <c r="DNP1" s="63"/>
      <c r="DNQ1" s="63"/>
      <c r="DNR1" s="63"/>
      <c r="DNS1" s="63"/>
      <c r="DNT1" s="63"/>
      <c r="DNU1" s="63"/>
      <c r="DNV1" s="63"/>
      <c r="DNW1" s="63"/>
      <c r="DNX1" s="63"/>
      <c r="DNY1" s="63"/>
      <c r="DNZ1" s="63"/>
      <c r="DOA1" s="63"/>
      <c r="DOB1" s="63"/>
      <c r="DOC1" s="63"/>
      <c r="DOD1" s="63"/>
      <c r="DOE1" s="63"/>
      <c r="DOF1" s="63"/>
      <c r="DOG1" s="63"/>
      <c r="DOH1" s="63"/>
      <c r="DOI1" s="63"/>
      <c r="DOJ1" s="63"/>
      <c r="DOK1" s="63"/>
      <c r="DOL1" s="63"/>
      <c r="DOM1" s="63"/>
      <c r="DON1" s="63"/>
      <c r="DOO1" s="63"/>
      <c r="DOP1" s="63"/>
      <c r="DOQ1" s="63"/>
      <c r="DOR1" s="63"/>
      <c r="DOS1" s="63"/>
      <c r="DOT1" s="63"/>
      <c r="DOU1" s="63"/>
      <c r="DOV1" s="63"/>
      <c r="DOW1" s="63"/>
      <c r="DOX1" s="63"/>
      <c r="DOY1" s="63"/>
      <c r="DOZ1" s="63"/>
      <c r="DPA1" s="63"/>
      <c r="DPB1" s="63"/>
      <c r="DPC1" s="63"/>
      <c r="DPD1" s="63"/>
      <c r="DPE1" s="63"/>
      <c r="DPF1" s="63"/>
      <c r="DPG1" s="63"/>
      <c r="DPH1" s="63"/>
      <c r="DPI1" s="63"/>
      <c r="DPJ1" s="63"/>
      <c r="DPK1" s="63"/>
      <c r="DPL1" s="63"/>
      <c r="DPM1" s="63"/>
      <c r="DPN1" s="63"/>
      <c r="DPO1" s="63"/>
      <c r="DPP1" s="63"/>
      <c r="DPQ1" s="63"/>
      <c r="DPR1" s="63"/>
      <c r="DPS1" s="63"/>
      <c r="DPT1" s="63"/>
      <c r="DPU1" s="63"/>
      <c r="DPV1" s="63"/>
      <c r="DPW1" s="63"/>
      <c r="DPX1" s="63"/>
      <c r="DPY1" s="63"/>
      <c r="DPZ1" s="63"/>
      <c r="DQA1" s="63"/>
      <c r="DQB1" s="63"/>
      <c r="DQC1" s="63"/>
      <c r="DQD1" s="63"/>
      <c r="DQE1" s="63"/>
      <c r="DQF1" s="63"/>
      <c r="DQG1" s="63"/>
      <c r="DQH1" s="63"/>
      <c r="DQI1" s="63"/>
      <c r="DQJ1" s="63"/>
      <c r="DQK1" s="63"/>
      <c r="DQL1" s="63"/>
      <c r="DQM1" s="63"/>
      <c r="DQN1" s="63"/>
      <c r="DQO1" s="63"/>
      <c r="DQP1" s="63"/>
      <c r="DQQ1" s="63"/>
      <c r="DQR1" s="63"/>
      <c r="DQS1" s="63"/>
      <c r="DQT1" s="63"/>
      <c r="DQU1" s="63"/>
      <c r="DQV1" s="63"/>
      <c r="DQW1" s="63"/>
      <c r="DQX1" s="63"/>
      <c r="DQY1" s="63"/>
      <c r="DQZ1" s="63"/>
      <c r="DRA1" s="63"/>
      <c r="DRB1" s="63"/>
      <c r="DRC1" s="63"/>
      <c r="DRD1" s="63"/>
      <c r="DRE1" s="63"/>
      <c r="DRF1" s="63"/>
      <c r="DRG1" s="63"/>
      <c r="DRH1" s="63"/>
      <c r="DRI1" s="63"/>
      <c r="DRJ1" s="63"/>
      <c r="DRK1" s="63"/>
      <c r="DRL1" s="63"/>
      <c r="DRM1" s="63"/>
      <c r="DRN1" s="63"/>
      <c r="DRO1" s="63"/>
      <c r="DRP1" s="63"/>
      <c r="DRQ1" s="63"/>
      <c r="DRR1" s="63"/>
      <c r="DRS1" s="63"/>
      <c r="DRT1" s="63"/>
      <c r="DRU1" s="63"/>
      <c r="DRV1" s="63"/>
      <c r="DRW1" s="63"/>
      <c r="DRX1" s="63"/>
      <c r="DRY1" s="63"/>
      <c r="DRZ1" s="63"/>
      <c r="DSA1" s="63"/>
      <c r="DSB1" s="63"/>
      <c r="DSC1" s="63"/>
      <c r="DSD1" s="63"/>
      <c r="DSE1" s="63"/>
      <c r="DSF1" s="63"/>
      <c r="DSG1" s="63"/>
      <c r="DSH1" s="63"/>
      <c r="DSI1" s="63"/>
      <c r="DSJ1" s="63"/>
      <c r="DSK1" s="63"/>
      <c r="DSL1" s="63"/>
      <c r="DSM1" s="63"/>
      <c r="DSN1" s="63"/>
      <c r="DSO1" s="63"/>
      <c r="DSP1" s="63"/>
      <c r="DSQ1" s="63"/>
      <c r="DSR1" s="63"/>
      <c r="DSS1" s="63"/>
      <c r="DST1" s="63"/>
      <c r="DSU1" s="63"/>
      <c r="DSV1" s="63"/>
      <c r="DSW1" s="63"/>
      <c r="DSX1" s="63"/>
      <c r="DSY1" s="63"/>
      <c r="DSZ1" s="63"/>
      <c r="DTA1" s="63"/>
      <c r="DTB1" s="63"/>
      <c r="DTC1" s="63"/>
      <c r="DTD1" s="63"/>
      <c r="DTE1" s="63"/>
      <c r="DTF1" s="63"/>
      <c r="DTG1" s="63"/>
      <c r="DTH1" s="63"/>
      <c r="DTI1" s="63"/>
      <c r="DTJ1" s="63"/>
      <c r="DTK1" s="63"/>
      <c r="DTL1" s="63"/>
      <c r="DTM1" s="63"/>
      <c r="DTN1" s="63"/>
      <c r="DTO1" s="63"/>
      <c r="DTP1" s="63"/>
      <c r="DTQ1" s="63"/>
      <c r="DTR1" s="63"/>
      <c r="DTS1" s="63"/>
      <c r="DTT1" s="63"/>
      <c r="DTU1" s="63"/>
      <c r="DTV1" s="63"/>
      <c r="DTW1" s="63"/>
      <c r="DTX1" s="63"/>
      <c r="DTY1" s="63"/>
      <c r="DTZ1" s="63"/>
      <c r="DUA1" s="63"/>
      <c r="DUB1" s="63"/>
      <c r="DUC1" s="63"/>
      <c r="DUD1" s="63"/>
      <c r="DUE1" s="63"/>
      <c r="DUF1" s="63"/>
      <c r="DUG1" s="63"/>
      <c r="DUH1" s="63"/>
      <c r="DUI1" s="63"/>
      <c r="DUJ1" s="63"/>
      <c r="DUK1" s="63"/>
      <c r="DUL1" s="63"/>
      <c r="DUM1" s="63"/>
      <c r="DUN1" s="63"/>
      <c r="DUO1" s="63"/>
      <c r="DUP1" s="63"/>
      <c r="DUQ1" s="63"/>
      <c r="DUR1" s="63"/>
      <c r="DUS1" s="63"/>
      <c r="DUT1" s="63"/>
      <c r="DUU1" s="63"/>
      <c r="DUV1" s="63"/>
      <c r="DUW1" s="63"/>
      <c r="DUX1" s="63"/>
      <c r="DUY1" s="63"/>
      <c r="DUZ1" s="63"/>
      <c r="DVA1" s="63"/>
      <c r="DVB1" s="63"/>
      <c r="DVC1" s="63"/>
      <c r="DVD1" s="63"/>
      <c r="DVE1" s="63"/>
      <c r="DVF1" s="63"/>
      <c r="DVG1" s="63"/>
      <c r="DVH1" s="63"/>
      <c r="DVI1" s="63"/>
      <c r="DVJ1" s="63"/>
      <c r="DVK1" s="63"/>
      <c r="DVL1" s="63"/>
      <c r="DVM1" s="63"/>
      <c r="DVN1" s="63"/>
      <c r="DVO1" s="63"/>
      <c r="DVP1" s="63"/>
      <c r="DVQ1" s="63"/>
      <c r="DVR1" s="63"/>
      <c r="DVS1" s="63"/>
      <c r="DVT1" s="63"/>
      <c r="DVU1" s="63"/>
      <c r="DVV1" s="63"/>
      <c r="DVW1" s="63"/>
      <c r="DVX1" s="63"/>
      <c r="DVY1" s="63"/>
      <c r="DVZ1" s="63"/>
      <c r="DWA1" s="63"/>
      <c r="DWB1" s="63"/>
      <c r="DWC1" s="63"/>
      <c r="DWD1" s="63"/>
      <c r="DWE1" s="63"/>
      <c r="DWF1" s="63"/>
      <c r="DWG1" s="63"/>
      <c r="DWH1" s="63"/>
      <c r="DWI1" s="63"/>
      <c r="DWJ1" s="63"/>
      <c r="DWK1" s="63"/>
      <c r="DWL1" s="63"/>
      <c r="DWM1" s="63"/>
      <c r="DWN1" s="63"/>
      <c r="DWO1" s="63"/>
      <c r="DWP1" s="63"/>
      <c r="DWQ1" s="63"/>
      <c r="DWR1" s="63"/>
      <c r="DWS1" s="63"/>
      <c r="DWT1" s="63"/>
      <c r="DWU1" s="63"/>
      <c r="DWV1" s="63"/>
      <c r="DWW1" s="63"/>
      <c r="DWX1" s="63"/>
      <c r="DWY1" s="63"/>
      <c r="DWZ1" s="63"/>
      <c r="DXA1" s="63"/>
      <c r="DXB1" s="63"/>
      <c r="DXC1" s="63"/>
      <c r="DXD1" s="63"/>
      <c r="DXE1" s="63"/>
      <c r="DXF1" s="63"/>
      <c r="DXG1" s="63"/>
      <c r="DXH1" s="63"/>
      <c r="DXI1" s="63"/>
      <c r="DXJ1" s="63"/>
      <c r="DXK1" s="63"/>
      <c r="DXL1" s="63"/>
      <c r="DXM1" s="63"/>
      <c r="DXN1" s="63"/>
      <c r="DXO1" s="63"/>
      <c r="DXP1" s="63"/>
      <c r="DXQ1" s="63"/>
      <c r="DXR1" s="63"/>
      <c r="DXS1" s="63"/>
      <c r="DXT1" s="63"/>
      <c r="DXU1" s="63"/>
      <c r="DXV1" s="63"/>
      <c r="DXW1" s="63"/>
      <c r="DXX1" s="63"/>
      <c r="DXY1" s="63"/>
      <c r="DXZ1" s="63"/>
      <c r="DYA1" s="63"/>
      <c r="DYB1" s="63"/>
      <c r="DYC1" s="63"/>
      <c r="DYD1" s="63"/>
      <c r="DYE1" s="63"/>
      <c r="DYF1" s="63"/>
      <c r="DYG1" s="63"/>
      <c r="DYH1" s="63"/>
      <c r="DYI1" s="63"/>
      <c r="DYJ1" s="63"/>
      <c r="DYK1" s="63"/>
      <c r="DYL1" s="63"/>
      <c r="DYM1" s="63"/>
      <c r="DYN1" s="63"/>
      <c r="DYO1" s="63"/>
      <c r="DYP1" s="63"/>
      <c r="DYQ1" s="63"/>
      <c r="DYR1" s="63"/>
      <c r="DYS1" s="63"/>
      <c r="DYT1" s="63"/>
      <c r="DYU1" s="63"/>
      <c r="DYV1" s="63"/>
      <c r="DYW1" s="63"/>
      <c r="DYX1" s="63"/>
      <c r="DYY1" s="63"/>
      <c r="DYZ1" s="63"/>
      <c r="DZA1" s="63"/>
      <c r="DZB1" s="63"/>
      <c r="DZC1" s="63"/>
      <c r="DZD1" s="63"/>
      <c r="DZE1" s="63"/>
      <c r="DZF1" s="63"/>
      <c r="DZG1" s="63"/>
      <c r="DZH1" s="63"/>
      <c r="DZI1" s="63"/>
      <c r="DZJ1" s="63"/>
      <c r="DZK1" s="63"/>
      <c r="DZL1" s="63"/>
      <c r="DZM1" s="63"/>
      <c r="DZN1" s="63"/>
      <c r="DZO1" s="63"/>
      <c r="DZP1" s="63"/>
      <c r="DZQ1" s="63"/>
      <c r="DZR1" s="63"/>
      <c r="DZS1" s="63"/>
      <c r="DZT1" s="63"/>
      <c r="DZU1" s="63"/>
      <c r="DZV1" s="63"/>
      <c r="DZW1" s="63"/>
      <c r="DZX1" s="63"/>
      <c r="DZY1" s="63"/>
      <c r="DZZ1" s="63"/>
      <c r="EAA1" s="63"/>
      <c r="EAB1" s="63"/>
      <c r="EAC1" s="63"/>
      <c r="EAD1" s="63"/>
      <c r="EAE1" s="63"/>
      <c r="EAF1" s="63"/>
      <c r="EAG1" s="63"/>
      <c r="EAH1" s="63"/>
      <c r="EAI1" s="63"/>
      <c r="EAJ1" s="63"/>
      <c r="EAK1" s="63"/>
      <c r="EAL1" s="63"/>
      <c r="EAM1" s="63"/>
      <c r="EAN1" s="63"/>
      <c r="EAO1" s="63"/>
      <c r="EAP1" s="63"/>
      <c r="EAQ1" s="63"/>
      <c r="EAR1" s="63"/>
      <c r="EAS1" s="63"/>
      <c r="EAT1" s="63"/>
      <c r="EAU1" s="63"/>
      <c r="EAV1" s="63"/>
      <c r="EAW1" s="63"/>
      <c r="EAX1" s="63"/>
      <c r="EAY1" s="63"/>
      <c r="EAZ1" s="63"/>
      <c r="EBA1" s="63"/>
      <c r="EBB1" s="63"/>
      <c r="EBC1" s="63"/>
      <c r="EBD1" s="63"/>
      <c r="EBE1" s="63"/>
      <c r="EBF1" s="63"/>
      <c r="EBG1" s="63"/>
      <c r="EBH1" s="63"/>
      <c r="EBI1" s="63"/>
      <c r="EBJ1" s="63"/>
      <c r="EBK1" s="63"/>
      <c r="EBL1" s="63"/>
      <c r="EBM1" s="63"/>
      <c r="EBN1" s="63"/>
      <c r="EBO1" s="63"/>
      <c r="EBP1" s="63"/>
      <c r="EBQ1" s="63"/>
      <c r="EBR1" s="63"/>
      <c r="EBS1" s="63"/>
      <c r="EBT1" s="63"/>
      <c r="EBU1" s="63"/>
      <c r="EBV1" s="63"/>
      <c r="EBW1" s="63"/>
      <c r="EBX1" s="63"/>
      <c r="EBY1" s="63"/>
      <c r="EBZ1" s="63"/>
      <c r="ECA1" s="63"/>
      <c r="ECB1" s="63"/>
      <c r="ECC1" s="63"/>
      <c r="ECD1" s="63"/>
      <c r="ECE1" s="63"/>
      <c r="ECF1" s="63"/>
      <c r="ECG1" s="63"/>
      <c r="ECH1" s="63"/>
      <c r="ECI1" s="63"/>
      <c r="ECJ1" s="63"/>
      <c r="ECK1" s="63"/>
      <c r="ECL1" s="63"/>
      <c r="ECM1" s="63"/>
      <c r="ECN1" s="63"/>
      <c r="ECO1" s="63"/>
      <c r="ECP1" s="63"/>
      <c r="ECQ1" s="63"/>
      <c r="ECR1" s="63"/>
      <c r="ECS1" s="63"/>
      <c r="ECT1" s="63"/>
      <c r="ECU1" s="63"/>
      <c r="ECV1" s="63"/>
      <c r="ECW1" s="63"/>
      <c r="ECX1" s="63"/>
      <c r="ECY1" s="63"/>
      <c r="ECZ1" s="63"/>
      <c r="EDA1" s="63"/>
      <c r="EDB1" s="63"/>
      <c r="EDC1" s="63"/>
      <c r="EDD1" s="63"/>
      <c r="EDE1" s="63"/>
      <c r="EDF1" s="63"/>
      <c r="EDG1" s="63"/>
      <c r="EDH1" s="63"/>
      <c r="EDI1" s="63"/>
      <c r="EDJ1" s="63"/>
      <c r="EDK1" s="63"/>
      <c r="EDL1" s="63"/>
      <c r="EDM1" s="63"/>
      <c r="EDN1" s="63"/>
      <c r="EDO1" s="63"/>
      <c r="EDP1" s="63"/>
      <c r="EDQ1" s="63"/>
      <c r="EDR1" s="63"/>
      <c r="EDS1" s="63"/>
      <c r="EDT1" s="63"/>
      <c r="EDU1" s="63"/>
      <c r="EDV1" s="63"/>
      <c r="EDW1" s="63"/>
      <c r="EDX1" s="63"/>
      <c r="EDY1" s="63"/>
      <c r="EDZ1" s="63"/>
      <c r="EEA1" s="63"/>
      <c r="EEB1" s="63"/>
      <c r="EEC1" s="63"/>
      <c r="EED1" s="63"/>
      <c r="EEE1" s="63"/>
      <c r="EEF1" s="63"/>
      <c r="EEG1" s="63"/>
      <c r="EEH1" s="63"/>
      <c r="EEI1" s="63"/>
      <c r="EEJ1" s="63"/>
      <c r="EEK1" s="63"/>
      <c r="EEL1" s="63"/>
      <c r="EEM1" s="63"/>
      <c r="EEN1" s="63"/>
      <c r="EEO1" s="63"/>
      <c r="EEP1" s="63"/>
      <c r="EEQ1" s="63"/>
      <c r="EER1" s="63"/>
      <c r="EES1" s="63"/>
      <c r="EET1" s="63"/>
      <c r="EEU1" s="63"/>
      <c r="EEV1" s="63"/>
      <c r="EEW1" s="63"/>
      <c r="EEX1" s="63"/>
      <c r="EEY1" s="63"/>
      <c r="EEZ1" s="63"/>
      <c r="EFA1" s="63"/>
      <c r="EFB1" s="63"/>
      <c r="EFC1" s="63"/>
      <c r="EFD1" s="63"/>
      <c r="EFE1" s="63"/>
      <c r="EFF1" s="63"/>
      <c r="EFG1" s="63"/>
      <c r="EFH1" s="63"/>
      <c r="EFI1" s="63"/>
      <c r="EFJ1" s="63"/>
      <c r="EFK1" s="63"/>
      <c r="EFL1" s="63"/>
      <c r="EFM1" s="63"/>
      <c r="EFN1" s="63"/>
      <c r="EFO1" s="63"/>
      <c r="EFP1" s="63"/>
      <c r="EFQ1" s="63"/>
      <c r="EFR1" s="63"/>
      <c r="EFS1" s="63"/>
      <c r="EFT1" s="63"/>
      <c r="EFU1" s="63"/>
      <c r="EFV1" s="63"/>
      <c r="EFW1" s="63"/>
      <c r="EFX1" s="63"/>
      <c r="EFY1" s="63"/>
      <c r="EFZ1" s="63"/>
      <c r="EGA1" s="63"/>
      <c r="EGB1" s="63"/>
      <c r="EGC1" s="63"/>
      <c r="EGD1" s="63"/>
      <c r="EGE1" s="63"/>
      <c r="EGF1" s="63"/>
      <c r="EGG1" s="63"/>
      <c r="EGH1" s="63"/>
      <c r="EGI1" s="63"/>
      <c r="EGJ1" s="63"/>
      <c r="EGK1" s="63"/>
      <c r="EGL1" s="63"/>
      <c r="EGM1" s="63"/>
      <c r="EGN1" s="63"/>
      <c r="EGO1" s="63"/>
      <c r="EGP1" s="63"/>
      <c r="EGQ1" s="63"/>
      <c r="EGR1" s="63"/>
      <c r="EGS1" s="63"/>
      <c r="EGT1" s="63"/>
      <c r="EGU1" s="63"/>
      <c r="EGV1" s="63"/>
      <c r="EGW1" s="63"/>
      <c r="EGX1" s="63"/>
      <c r="EGY1" s="63"/>
      <c r="EGZ1" s="63"/>
      <c r="EHA1" s="63"/>
      <c r="EHB1" s="63"/>
      <c r="EHC1" s="63"/>
      <c r="EHD1" s="63"/>
      <c r="EHE1" s="63"/>
      <c r="EHF1" s="63"/>
      <c r="EHG1" s="63"/>
      <c r="EHH1" s="63"/>
      <c r="EHI1" s="63"/>
      <c r="EHJ1" s="63"/>
      <c r="EHK1" s="63"/>
      <c r="EHL1" s="63"/>
      <c r="EHM1" s="63"/>
      <c r="EHN1" s="63"/>
      <c r="EHO1" s="63"/>
      <c r="EHP1" s="63"/>
      <c r="EHQ1" s="63"/>
      <c r="EHR1" s="63"/>
      <c r="EHS1" s="63"/>
      <c r="EHT1" s="63"/>
      <c r="EHU1" s="63"/>
      <c r="EHV1" s="63"/>
      <c r="EHW1" s="63"/>
      <c r="EHX1" s="63"/>
      <c r="EHY1" s="63"/>
      <c r="EHZ1" s="63"/>
      <c r="EIA1" s="63"/>
      <c r="EIB1" s="63"/>
      <c r="EIC1" s="63"/>
      <c r="EID1" s="63"/>
      <c r="EIE1" s="63"/>
      <c r="EIF1" s="63"/>
      <c r="EIG1" s="63"/>
      <c r="EIH1" s="63"/>
      <c r="EII1" s="63"/>
      <c r="EIJ1" s="63"/>
      <c r="EIK1" s="63"/>
      <c r="EIL1" s="63"/>
      <c r="EIM1" s="63"/>
      <c r="EIN1" s="63"/>
      <c r="EIO1" s="63"/>
      <c r="EIP1" s="63"/>
      <c r="EIQ1" s="63"/>
      <c r="EIR1" s="63"/>
      <c r="EIS1" s="63"/>
      <c r="EIT1" s="63"/>
      <c r="EIU1" s="63"/>
      <c r="EIV1" s="63"/>
      <c r="EIW1" s="63"/>
      <c r="EIX1" s="63"/>
      <c r="EIY1" s="63"/>
      <c r="EIZ1" s="63"/>
      <c r="EJA1" s="63"/>
      <c r="EJB1" s="63"/>
      <c r="EJC1" s="63"/>
      <c r="EJD1" s="63"/>
      <c r="EJE1" s="63"/>
      <c r="EJF1" s="63"/>
      <c r="EJG1" s="63"/>
      <c r="EJH1" s="63"/>
      <c r="EJI1" s="63"/>
      <c r="EJJ1" s="63"/>
      <c r="EJK1" s="63"/>
      <c r="EJL1" s="63"/>
      <c r="EJM1" s="63"/>
      <c r="EJN1" s="63"/>
      <c r="EJO1" s="63"/>
      <c r="EJP1" s="63"/>
      <c r="EJQ1" s="63"/>
      <c r="EJR1" s="63"/>
      <c r="EJS1" s="63"/>
      <c r="EJT1" s="63"/>
      <c r="EJU1" s="63"/>
      <c r="EJV1" s="63"/>
      <c r="EJW1" s="63"/>
      <c r="EJX1" s="63"/>
      <c r="EJY1" s="63"/>
      <c r="EJZ1" s="63"/>
      <c r="EKA1" s="63"/>
      <c r="EKB1" s="63"/>
      <c r="EKC1" s="63"/>
      <c r="EKD1" s="63"/>
      <c r="EKE1" s="63"/>
      <c r="EKF1" s="63"/>
      <c r="EKG1" s="63"/>
      <c r="EKH1" s="63"/>
      <c r="EKI1" s="63"/>
      <c r="EKJ1" s="63"/>
      <c r="EKK1" s="63"/>
      <c r="EKL1" s="63"/>
      <c r="EKM1" s="63"/>
      <c r="EKN1" s="63"/>
      <c r="EKO1" s="63"/>
      <c r="EKP1" s="63"/>
      <c r="EKQ1" s="63"/>
      <c r="EKR1" s="63"/>
      <c r="EKS1" s="63"/>
      <c r="EKT1" s="63"/>
      <c r="EKU1" s="63"/>
      <c r="EKV1" s="63"/>
      <c r="EKW1" s="63"/>
      <c r="EKX1" s="63"/>
      <c r="EKY1" s="63"/>
      <c r="EKZ1" s="63"/>
      <c r="ELA1" s="63"/>
      <c r="ELB1" s="63"/>
      <c r="ELC1" s="63"/>
      <c r="ELD1" s="63"/>
      <c r="ELE1" s="63"/>
      <c r="ELF1" s="63"/>
      <c r="ELG1" s="63"/>
      <c r="ELH1" s="63"/>
      <c r="ELI1" s="63"/>
      <c r="ELJ1" s="63"/>
      <c r="ELK1" s="63"/>
      <c r="ELL1" s="63"/>
      <c r="ELM1" s="63"/>
      <c r="ELN1" s="63"/>
      <c r="ELO1" s="63"/>
      <c r="ELP1" s="63"/>
      <c r="ELQ1" s="63"/>
      <c r="ELR1" s="63"/>
      <c r="ELS1" s="63"/>
      <c r="ELT1" s="63"/>
      <c r="ELU1" s="63"/>
      <c r="ELV1" s="63"/>
      <c r="ELW1" s="63"/>
      <c r="ELX1" s="63"/>
      <c r="ELY1" s="63"/>
      <c r="ELZ1" s="63"/>
      <c r="EMA1" s="63"/>
      <c r="EMB1" s="63"/>
      <c r="EMC1" s="63"/>
      <c r="EMD1" s="63"/>
      <c r="EME1" s="63"/>
      <c r="EMF1" s="63"/>
      <c r="EMG1" s="63"/>
      <c r="EMH1" s="63"/>
      <c r="EMI1" s="63"/>
      <c r="EMJ1" s="63"/>
      <c r="EMK1" s="63"/>
      <c r="EML1" s="63"/>
      <c r="EMM1" s="63"/>
      <c r="EMN1" s="63"/>
      <c r="EMO1" s="63"/>
      <c r="EMP1" s="63"/>
      <c r="EMQ1" s="63"/>
      <c r="EMR1" s="63"/>
      <c r="EMS1" s="63"/>
      <c r="EMT1" s="63"/>
      <c r="EMU1" s="63"/>
      <c r="EMV1" s="63"/>
      <c r="EMW1" s="63"/>
      <c r="EMX1" s="63"/>
      <c r="EMY1" s="63"/>
      <c r="EMZ1" s="63"/>
      <c r="ENA1" s="63"/>
      <c r="ENB1" s="63"/>
      <c r="ENC1" s="63"/>
      <c r="END1" s="63"/>
      <c r="ENE1" s="63"/>
      <c r="ENF1" s="63"/>
      <c r="ENG1" s="63"/>
      <c r="ENH1" s="63"/>
      <c r="ENI1" s="63"/>
      <c r="ENJ1" s="63"/>
      <c r="ENK1" s="63"/>
      <c r="ENL1" s="63"/>
      <c r="ENM1" s="63"/>
      <c r="ENN1" s="63"/>
      <c r="ENO1" s="63"/>
      <c r="ENP1" s="63"/>
      <c r="ENQ1" s="63"/>
      <c r="ENR1" s="63"/>
      <c r="ENS1" s="63"/>
      <c r="ENT1" s="63"/>
      <c r="ENU1" s="63"/>
      <c r="ENV1" s="63"/>
      <c r="ENW1" s="63"/>
      <c r="ENX1" s="63"/>
      <c r="ENY1" s="63"/>
      <c r="ENZ1" s="63"/>
      <c r="EOA1" s="63"/>
      <c r="EOB1" s="63"/>
      <c r="EOC1" s="63"/>
      <c r="EOD1" s="63"/>
      <c r="EOE1" s="63"/>
      <c r="EOF1" s="63"/>
      <c r="EOG1" s="63"/>
      <c r="EOH1" s="63"/>
      <c r="EOI1" s="63"/>
      <c r="EOJ1" s="63"/>
      <c r="EOK1" s="63"/>
      <c r="EOL1" s="63"/>
      <c r="EOM1" s="63"/>
      <c r="EON1" s="63"/>
      <c r="EOO1" s="63"/>
      <c r="EOP1" s="63"/>
      <c r="EOQ1" s="63"/>
      <c r="EOR1" s="63"/>
      <c r="EOS1" s="63"/>
      <c r="EOT1" s="63"/>
      <c r="EOU1" s="63"/>
      <c r="EOV1" s="63"/>
      <c r="EOW1" s="63"/>
      <c r="EOX1" s="63"/>
      <c r="EOY1" s="63"/>
      <c r="EOZ1" s="63"/>
      <c r="EPA1" s="63"/>
      <c r="EPB1" s="63"/>
      <c r="EPC1" s="63"/>
      <c r="EPD1" s="63"/>
      <c r="EPE1" s="63"/>
      <c r="EPF1" s="63"/>
      <c r="EPG1" s="63"/>
      <c r="EPH1" s="63"/>
      <c r="EPI1" s="63"/>
      <c r="EPJ1" s="63"/>
      <c r="EPK1" s="63"/>
      <c r="EPL1" s="63"/>
      <c r="EPM1" s="63"/>
      <c r="EPN1" s="63"/>
      <c r="EPO1" s="63"/>
      <c r="EPP1" s="63"/>
      <c r="EPQ1" s="63"/>
      <c r="EPR1" s="63"/>
      <c r="EPS1" s="63"/>
      <c r="EPT1" s="63"/>
      <c r="EPU1" s="63"/>
      <c r="EPV1" s="63"/>
      <c r="EPW1" s="63"/>
      <c r="EPX1" s="63"/>
      <c r="EPY1" s="63"/>
      <c r="EPZ1" s="63"/>
      <c r="EQA1" s="63"/>
      <c r="EQB1" s="63"/>
      <c r="EQC1" s="63"/>
      <c r="EQD1" s="63"/>
      <c r="EQE1" s="63"/>
      <c r="EQF1" s="63"/>
      <c r="EQG1" s="63"/>
      <c r="EQH1" s="63"/>
      <c r="EQI1" s="63"/>
      <c r="EQJ1" s="63"/>
      <c r="EQK1" s="63"/>
      <c r="EQL1" s="63"/>
      <c r="EQM1" s="63"/>
      <c r="EQN1" s="63"/>
      <c r="EQO1" s="63"/>
      <c r="EQP1" s="63"/>
      <c r="EQQ1" s="63"/>
      <c r="EQR1" s="63"/>
      <c r="EQS1" s="63"/>
      <c r="EQT1" s="63"/>
      <c r="EQU1" s="63"/>
      <c r="EQV1" s="63"/>
      <c r="EQW1" s="63"/>
      <c r="EQX1" s="63"/>
      <c r="EQY1" s="63"/>
      <c r="EQZ1" s="63"/>
      <c r="ERA1" s="63"/>
      <c r="ERB1" s="63"/>
      <c r="ERC1" s="63"/>
      <c r="ERD1" s="63"/>
      <c r="ERE1" s="63"/>
      <c r="ERF1" s="63"/>
      <c r="ERG1" s="63"/>
      <c r="ERH1" s="63"/>
      <c r="ERI1" s="63"/>
      <c r="ERJ1" s="63"/>
      <c r="ERK1" s="63"/>
      <c r="ERL1" s="63"/>
      <c r="ERM1" s="63"/>
      <c r="ERN1" s="63"/>
      <c r="ERO1" s="63"/>
      <c r="ERP1" s="63"/>
      <c r="ERQ1" s="63"/>
      <c r="ERR1" s="63"/>
      <c r="ERS1" s="63"/>
      <c r="ERT1" s="63"/>
      <c r="ERU1" s="63"/>
      <c r="ERV1" s="63"/>
      <c r="ERW1" s="63"/>
      <c r="ERX1" s="63"/>
      <c r="ERY1" s="63"/>
      <c r="ERZ1" s="63"/>
      <c r="ESA1" s="63"/>
      <c r="ESB1" s="63"/>
      <c r="ESC1" s="63"/>
      <c r="ESD1" s="63"/>
      <c r="ESE1" s="63"/>
      <c r="ESF1" s="63"/>
      <c r="ESG1" s="63"/>
      <c r="ESH1" s="63"/>
      <c r="ESI1" s="63"/>
      <c r="ESJ1" s="63"/>
      <c r="ESK1" s="63"/>
      <c r="ESL1" s="63"/>
      <c r="ESM1" s="63"/>
      <c r="ESN1" s="63"/>
      <c r="ESO1" s="63"/>
      <c r="ESP1" s="63"/>
      <c r="ESQ1" s="63"/>
      <c r="ESR1" s="63"/>
      <c r="ESS1" s="63"/>
      <c r="EST1" s="63"/>
      <c r="ESU1" s="63"/>
      <c r="ESV1" s="63"/>
      <c r="ESW1" s="63"/>
      <c r="ESX1" s="63"/>
      <c r="ESY1" s="63"/>
      <c r="ESZ1" s="63"/>
      <c r="ETA1" s="63"/>
      <c r="ETB1" s="63"/>
      <c r="ETC1" s="63"/>
      <c r="ETD1" s="63"/>
      <c r="ETE1" s="63"/>
      <c r="ETF1" s="63"/>
      <c r="ETG1" s="63"/>
      <c r="ETH1" s="63"/>
      <c r="ETI1" s="63"/>
      <c r="ETJ1" s="63"/>
      <c r="ETK1" s="63"/>
      <c r="ETL1" s="63"/>
      <c r="ETM1" s="63"/>
      <c r="ETN1" s="63"/>
      <c r="ETO1" s="63"/>
      <c r="ETP1" s="63"/>
      <c r="ETQ1" s="63"/>
      <c r="ETR1" s="63"/>
      <c r="ETS1" s="63"/>
      <c r="ETT1" s="63"/>
      <c r="ETU1" s="63"/>
      <c r="ETV1" s="63"/>
      <c r="ETW1" s="63"/>
      <c r="ETX1" s="63"/>
      <c r="ETY1" s="63"/>
      <c r="ETZ1" s="63"/>
      <c r="EUA1" s="63"/>
      <c r="EUB1" s="63"/>
      <c r="EUC1" s="63"/>
      <c r="EUD1" s="63"/>
      <c r="EUE1" s="63"/>
      <c r="EUF1" s="63"/>
      <c r="EUG1" s="63"/>
      <c r="EUH1" s="63"/>
      <c r="EUI1" s="63"/>
      <c r="EUJ1" s="63"/>
      <c r="EUK1" s="63"/>
      <c r="EUL1" s="63"/>
      <c r="EUM1" s="63"/>
      <c r="EUN1" s="63"/>
      <c r="EUO1" s="63"/>
      <c r="EUP1" s="63"/>
      <c r="EUQ1" s="63"/>
      <c r="EUR1" s="63"/>
      <c r="EUS1" s="63"/>
      <c r="EUT1" s="63"/>
      <c r="EUU1" s="63"/>
      <c r="EUV1" s="63"/>
      <c r="EUW1" s="63"/>
      <c r="EUX1" s="63"/>
      <c r="EUY1" s="63"/>
      <c r="EUZ1" s="63"/>
      <c r="EVA1" s="63"/>
      <c r="EVB1" s="63"/>
      <c r="EVC1" s="63"/>
      <c r="EVD1" s="63"/>
      <c r="EVE1" s="63"/>
      <c r="EVF1" s="63"/>
      <c r="EVG1" s="63"/>
      <c r="EVH1" s="63"/>
      <c r="EVI1" s="63"/>
      <c r="EVJ1" s="63"/>
      <c r="EVK1" s="63"/>
      <c r="EVL1" s="63"/>
      <c r="EVM1" s="63"/>
      <c r="EVN1" s="63"/>
      <c r="EVO1" s="63"/>
      <c r="EVP1" s="63"/>
      <c r="EVQ1" s="63"/>
      <c r="EVR1" s="63"/>
      <c r="EVS1" s="63"/>
      <c r="EVT1" s="63"/>
      <c r="EVU1" s="63"/>
      <c r="EVV1" s="63"/>
      <c r="EVW1" s="63"/>
      <c r="EVX1" s="63"/>
      <c r="EVY1" s="63"/>
      <c r="EVZ1" s="63"/>
      <c r="EWA1" s="63"/>
      <c r="EWB1" s="63"/>
      <c r="EWC1" s="63"/>
      <c r="EWD1" s="63"/>
      <c r="EWE1" s="63"/>
      <c r="EWF1" s="63"/>
      <c r="EWG1" s="63"/>
      <c r="EWH1" s="63"/>
      <c r="EWI1" s="63"/>
      <c r="EWJ1" s="63"/>
      <c r="EWK1" s="63"/>
      <c r="EWL1" s="63"/>
      <c r="EWM1" s="63"/>
      <c r="EWN1" s="63"/>
      <c r="EWO1" s="63"/>
      <c r="EWP1" s="63"/>
      <c r="EWQ1" s="63"/>
      <c r="EWR1" s="63"/>
      <c r="EWS1" s="63"/>
      <c r="EWT1" s="63"/>
      <c r="EWU1" s="63"/>
      <c r="EWV1" s="63"/>
      <c r="EWW1" s="63"/>
      <c r="EWX1" s="63"/>
      <c r="EWY1" s="63"/>
      <c r="EWZ1" s="63"/>
      <c r="EXA1" s="63"/>
      <c r="EXB1" s="63"/>
      <c r="EXC1" s="63"/>
      <c r="EXD1" s="63"/>
      <c r="EXE1" s="63"/>
      <c r="EXF1" s="63"/>
      <c r="EXG1" s="63"/>
      <c r="EXH1" s="63"/>
      <c r="EXI1" s="63"/>
      <c r="EXJ1" s="63"/>
      <c r="EXK1" s="63"/>
      <c r="EXL1" s="63"/>
      <c r="EXM1" s="63"/>
      <c r="EXN1" s="63"/>
      <c r="EXO1" s="63"/>
      <c r="EXP1" s="63"/>
      <c r="EXQ1" s="63"/>
      <c r="EXR1" s="63"/>
      <c r="EXS1" s="63"/>
      <c r="EXT1" s="63"/>
      <c r="EXU1" s="63"/>
      <c r="EXV1" s="63"/>
      <c r="EXW1" s="63"/>
      <c r="EXX1" s="63"/>
      <c r="EXY1" s="63"/>
      <c r="EXZ1" s="63"/>
      <c r="EYA1" s="63"/>
      <c r="EYB1" s="63"/>
      <c r="EYC1" s="63"/>
      <c r="EYD1" s="63"/>
      <c r="EYE1" s="63"/>
      <c r="EYF1" s="63"/>
      <c r="EYG1" s="63"/>
      <c r="EYH1" s="63"/>
      <c r="EYI1" s="63"/>
      <c r="EYJ1" s="63"/>
      <c r="EYK1" s="63"/>
      <c r="EYL1" s="63"/>
      <c r="EYM1" s="63"/>
      <c r="EYN1" s="63"/>
      <c r="EYO1" s="63"/>
      <c r="EYP1" s="63"/>
      <c r="EYQ1" s="63"/>
      <c r="EYR1" s="63"/>
      <c r="EYS1" s="63"/>
      <c r="EYT1" s="63"/>
      <c r="EYU1" s="63"/>
      <c r="EYV1" s="63"/>
      <c r="EYW1" s="63"/>
      <c r="EYX1" s="63"/>
      <c r="EYY1" s="63"/>
      <c r="EYZ1" s="63"/>
      <c r="EZA1" s="63"/>
      <c r="EZB1" s="63"/>
      <c r="EZC1" s="63"/>
      <c r="EZD1" s="63"/>
      <c r="EZE1" s="63"/>
      <c r="EZF1" s="63"/>
      <c r="EZG1" s="63"/>
      <c r="EZH1" s="63"/>
      <c r="EZI1" s="63"/>
      <c r="EZJ1" s="63"/>
      <c r="EZK1" s="63"/>
      <c r="EZL1" s="63"/>
      <c r="EZM1" s="63"/>
      <c r="EZN1" s="63"/>
      <c r="EZO1" s="63"/>
      <c r="EZP1" s="63"/>
      <c r="EZQ1" s="63"/>
      <c r="EZR1" s="63"/>
      <c r="EZS1" s="63"/>
      <c r="EZT1" s="63"/>
      <c r="EZU1" s="63"/>
      <c r="EZV1" s="63"/>
      <c r="EZW1" s="63"/>
      <c r="EZX1" s="63"/>
      <c r="EZY1" s="63"/>
      <c r="EZZ1" s="63"/>
      <c r="FAA1" s="63"/>
      <c r="FAB1" s="63"/>
      <c r="FAC1" s="63"/>
      <c r="FAD1" s="63"/>
      <c r="FAE1" s="63"/>
      <c r="FAF1" s="63"/>
      <c r="FAG1" s="63"/>
      <c r="FAH1" s="63"/>
      <c r="FAI1" s="63"/>
      <c r="FAJ1" s="63"/>
      <c r="FAK1" s="63"/>
      <c r="FAL1" s="63"/>
      <c r="FAM1" s="63"/>
      <c r="FAN1" s="63"/>
      <c r="FAO1" s="63"/>
      <c r="FAP1" s="63"/>
      <c r="FAQ1" s="63"/>
      <c r="FAR1" s="63"/>
      <c r="FAS1" s="63"/>
      <c r="FAT1" s="63"/>
      <c r="FAU1" s="63"/>
      <c r="FAV1" s="63"/>
      <c r="FAW1" s="63"/>
      <c r="FAX1" s="63"/>
      <c r="FAY1" s="63"/>
      <c r="FAZ1" s="63"/>
      <c r="FBA1" s="63"/>
      <c r="FBB1" s="63"/>
      <c r="FBC1" s="63"/>
      <c r="FBD1" s="63"/>
      <c r="FBE1" s="63"/>
      <c r="FBF1" s="63"/>
      <c r="FBG1" s="63"/>
      <c r="FBH1" s="63"/>
      <c r="FBI1" s="63"/>
      <c r="FBJ1" s="63"/>
      <c r="FBK1" s="63"/>
      <c r="FBL1" s="63"/>
      <c r="FBM1" s="63"/>
      <c r="FBN1" s="63"/>
      <c r="FBO1" s="63"/>
      <c r="FBP1" s="63"/>
      <c r="FBQ1" s="63"/>
      <c r="FBR1" s="63"/>
      <c r="FBS1" s="63"/>
      <c r="FBT1" s="63"/>
      <c r="FBU1" s="63"/>
      <c r="FBV1" s="63"/>
      <c r="FBW1" s="63"/>
      <c r="FBX1" s="63"/>
      <c r="FBY1" s="63"/>
      <c r="FBZ1" s="63"/>
      <c r="FCA1" s="63"/>
      <c r="FCB1" s="63"/>
      <c r="FCC1" s="63"/>
      <c r="FCD1" s="63"/>
      <c r="FCE1" s="63"/>
      <c r="FCF1" s="63"/>
      <c r="FCG1" s="63"/>
      <c r="FCH1" s="63"/>
      <c r="FCI1" s="63"/>
      <c r="FCJ1" s="63"/>
      <c r="FCK1" s="63"/>
      <c r="FCL1" s="63"/>
      <c r="FCM1" s="63"/>
      <c r="FCN1" s="63"/>
      <c r="FCO1" s="63"/>
      <c r="FCP1" s="63"/>
      <c r="FCQ1" s="63"/>
      <c r="FCR1" s="63"/>
      <c r="FCS1" s="63"/>
      <c r="FCT1" s="63"/>
      <c r="FCU1" s="63"/>
      <c r="FCV1" s="63"/>
      <c r="FCW1" s="63"/>
      <c r="FCX1" s="63"/>
      <c r="FCY1" s="63"/>
      <c r="FCZ1" s="63"/>
      <c r="FDA1" s="63"/>
      <c r="FDB1" s="63"/>
      <c r="FDC1" s="63"/>
      <c r="FDD1" s="63"/>
      <c r="FDE1" s="63"/>
      <c r="FDF1" s="63"/>
      <c r="FDG1" s="63"/>
      <c r="FDH1" s="63"/>
      <c r="FDI1" s="63"/>
      <c r="FDJ1" s="63"/>
      <c r="FDK1" s="63"/>
      <c r="FDL1" s="63"/>
      <c r="FDM1" s="63"/>
      <c r="FDN1" s="63"/>
      <c r="FDO1" s="63"/>
      <c r="FDP1" s="63"/>
      <c r="FDQ1" s="63"/>
      <c r="FDR1" s="63"/>
      <c r="FDS1" s="63"/>
      <c r="FDT1" s="63"/>
      <c r="FDU1" s="63"/>
      <c r="FDV1" s="63"/>
      <c r="FDW1" s="63"/>
      <c r="FDX1" s="63"/>
      <c r="FDY1" s="63"/>
      <c r="FDZ1" s="63"/>
      <c r="FEA1" s="63"/>
      <c r="FEB1" s="63"/>
      <c r="FEC1" s="63"/>
      <c r="FED1" s="63"/>
      <c r="FEE1" s="63"/>
      <c r="FEF1" s="63"/>
      <c r="FEG1" s="63"/>
      <c r="FEH1" s="63"/>
      <c r="FEI1" s="63"/>
      <c r="FEJ1" s="63"/>
      <c r="FEK1" s="63"/>
      <c r="FEL1" s="63"/>
      <c r="FEM1" s="63"/>
      <c r="FEN1" s="63"/>
      <c r="FEO1" s="63"/>
      <c r="FEP1" s="63"/>
      <c r="FEQ1" s="63"/>
      <c r="FER1" s="63"/>
      <c r="FES1" s="63"/>
      <c r="FET1" s="63"/>
      <c r="FEU1" s="63"/>
      <c r="FEV1" s="63"/>
      <c r="FEW1" s="63"/>
      <c r="FEX1" s="63"/>
      <c r="FEY1" s="63"/>
      <c r="FEZ1" s="63"/>
      <c r="FFA1" s="63"/>
      <c r="FFB1" s="63"/>
      <c r="FFC1" s="63"/>
      <c r="FFD1" s="63"/>
      <c r="FFE1" s="63"/>
      <c r="FFF1" s="63"/>
      <c r="FFG1" s="63"/>
      <c r="FFH1" s="63"/>
      <c r="FFI1" s="63"/>
      <c r="FFJ1" s="63"/>
      <c r="FFK1" s="63"/>
      <c r="FFL1" s="63"/>
      <c r="FFM1" s="63"/>
      <c r="FFN1" s="63"/>
      <c r="FFO1" s="63"/>
      <c r="FFP1" s="63"/>
      <c r="FFQ1" s="63"/>
      <c r="FFR1" s="63"/>
      <c r="FFS1" s="63"/>
      <c r="FFT1" s="63"/>
      <c r="FFU1" s="63"/>
      <c r="FFV1" s="63"/>
      <c r="FFW1" s="63"/>
      <c r="FFX1" s="63"/>
      <c r="FFY1" s="63"/>
      <c r="FFZ1" s="63"/>
      <c r="FGA1" s="63"/>
      <c r="FGB1" s="63"/>
      <c r="FGC1" s="63"/>
      <c r="FGD1" s="63"/>
      <c r="FGE1" s="63"/>
      <c r="FGF1" s="63"/>
      <c r="FGG1" s="63"/>
      <c r="FGH1" s="63"/>
      <c r="FGI1" s="63"/>
      <c r="FGJ1" s="63"/>
      <c r="FGK1" s="63"/>
      <c r="FGL1" s="63"/>
      <c r="FGM1" s="63"/>
      <c r="FGN1" s="63"/>
      <c r="FGO1" s="63"/>
      <c r="FGP1" s="63"/>
      <c r="FGQ1" s="63"/>
      <c r="FGR1" s="63"/>
      <c r="FGS1" s="63"/>
      <c r="FGT1" s="63"/>
      <c r="FGU1" s="63"/>
      <c r="FGV1" s="63"/>
      <c r="FGW1" s="63"/>
      <c r="FGX1" s="63"/>
      <c r="FGY1" s="63"/>
      <c r="FGZ1" s="63"/>
      <c r="FHA1" s="63"/>
      <c r="FHB1" s="63"/>
      <c r="FHC1" s="63"/>
      <c r="FHD1" s="63"/>
      <c r="FHE1" s="63"/>
      <c r="FHF1" s="63"/>
      <c r="FHG1" s="63"/>
      <c r="FHH1" s="63"/>
      <c r="FHI1" s="63"/>
      <c r="FHJ1" s="63"/>
      <c r="FHK1" s="63"/>
      <c r="FHL1" s="63"/>
      <c r="FHM1" s="63"/>
      <c r="FHN1" s="63"/>
      <c r="FHO1" s="63"/>
      <c r="FHP1" s="63"/>
      <c r="FHQ1" s="63"/>
      <c r="FHR1" s="63"/>
      <c r="FHS1" s="63"/>
      <c r="FHT1" s="63"/>
      <c r="FHU1" s="63"/>
      <c r="FHV1" s="63"/>
      <c r="FHW1" s="63"/>
      <c r="FHX1" s="63"/>
      <c r="FHY1" s="63"/>
      <c r="FHZ1" s="63"/>
      <c r="FIA1" s="63"/>
      <c r="FIB1" s="63"/>
      <c r="FIC1" s="63"/>
      <c r="FID1" s="63"/>
      <c r="FIE1" s="63"/>
      <c r="FIF1" s="63"/>
      <c r="FIG1" s="63"/>
      <c r="FIH1" s="63"/>
      <c r="FII1" s="63"/>
      <c r="FIJ1" s="63"/>
      <c r="FIK1" s="63"/>
      <c r="FIL1" s="63"/>
      <c r="FIM1" s="63"/>
      <c r="FIN1" s="63"/>
      <c r="FIO1" s="63"/>
      <c r="FIP1" s="63"/>
      <c r="FIQ1" s="63"/>
      <c r="FIR1" s="63"/>
      <c r="FIS1" s="63"/>
      <c r="FIT1" s="63"/>
      <c r="FIU1" s="63"/>
      <c r="FIV1" s="63"/>
      <c r="FIW1" s="63"/>
      <c r="FIX1" s="63"/>
      <c r="FIY1" s="63"/>
      <c r="FIZ1" s="63"/>
      <c r="FJA1" s="63"/>
      <c r="FJB1" s="63"/>
      <c r="FJC1" s="63"/>
      <c r="FJD1" s="63"/>
      <c r="FJE1" s="63"/>
      <c r="FJF1" s="63"/>
      <c r="FJG1" s="63"/>
      <c r="FJH1" s="63"/>
      <c r="FJI1" s="63"/>
      <c r="FJJ1" s="63"/>
      <c r="FJK1" s="63"/>
      <c r="FJL1" s="63"/>
      <c r="FJM1" s="63"/>
      <c r="FJN1" s="63"/>
      <c r="FJO1" s="63"/>
      <c r="FJP1" s="63"/>
      <c r="FJQ1" s="63"/>
      <c r="FJR1" s="63"/>
      <c r="FJS1" s="63"/>
      <c r="FJT1" s="63"/>
      <c r="FJU1" s="63"/>
      <c r="FJV1" s="63"/>
      <c r="FJW1" s="63"/>
      <c r="FJX1" s="63"/>
      <c r="FJY1" s="63"/>
      <c r="FJZ1" s="63"/>
      <c r="FKA1" s="63"/>
      <c r="FKB1" s="63"/>
      <c r="FKC1" s="63"/>
      <c r="FKD1" s="63"/>
      <c r="FKE1" s="63"/>
      <c r="FKF1" s="63"/>
      <c r="FKG1" s="63"/>
      <c r="FKH1" s="63"/>
      <c r="FKI1" s="63"/>
      <c r="FKJ1" s="63"/>
      <c r="FKK1" s="63"/>
      <c r="FKL1" s="63"/>
      <c r="FKM1" s="63"/>
      <c r="FKN1" s="63"/>
      <c r="FKO1" s="63"/>
      <c r="FKP1" s="63"/>
      <c r="FKQ1" s="63"/>
      <c r="FKR1" s="63"/>
      <c r="FKS1" s="63"/>
      <c r="FKT1" s="63"/>
      <c r="FKU1" s="63"/>
      <c r="FKV1" s="63"/>
      <c r="FKW1" s="63"/>
      <c r="FKX1" s="63"/>
      <c r="FKY1" s="63"/>
      <c r="FKZ1" s="63"/>
      <c r="FLA1" s="63"/>
      <c r="FLB1" s="63"/>
      <c r="FLC1" s="63"/>
      <c r="FLD1" s="63"/>
      <c r="FLE1" s="63"/>
      <c r="FLF1" s="63"/>
      <c r="FLG1" s="63"/>
      <c r="FLH1" s="63"/>
      <c r="FLI1" s="63"/>
      <c r="FLJ1" s="63"/>
      <c r="FLK1" s="63"/>
      <c r="FLL1" s="63"/>
      <c r="FLM1" s="63"/>
      <c r="FLN1" s="63"/>
      <c r="FLO1" s="63"/>
      <c r="FLP1" s="63"/>
      <c r="FLQ1" s="63"/>
      <c r="FLR1" s="63"/>
      <c r="FLS1" s="63"/>
      <c r="FLT1" s="63"/>
      <c r="FLU1" s="63"/>
      <c r="FLV1" s="63"/>
      <c r="FLW1" s="63"/>
      <c r="FLX1" s="63"/>
      <c r="FLY1" s="63"/>
      <c r="FLZ1" s="63"/>
      <c r="FMA1" s="63"/>
      <c r="FMB1" s="63"/>
      <c r="FMC1" s="63"/>
      <c r="FMD1" s="63"/>
      <c r="FME1" s="63"/>
      <c r="FMF1" s="63"/>
      <c r="FMG1" s="63"/>
      <c r="FMH1" s="63"/>
      <c r="FMI1" s="63"/>
      <c r="FMJ1" s="63"/>
      <c r="FMK1" s="63"/>
      <c r="FML1" s="63"/>
      <c r="FMM1" s="63"/>
      <c r="FMN1" s="63"/>
      <c r="FMO1" s="63"/>
      <c r="FMP1" s="63"/>
      <c r="FMQ1" s="63"/>
      <c r="FMR1" s="63"/>
      <c r="FMS1" s="63"/>
      <c r="FMT1" s="63"/>
      <c r="FMU1" s="63"/>
      <c r="FMV1" s="63"/>
      <c r="FMW1" s="63"/>
      <c r="FMX1" s="63"/>
      <c r="FMY1" s="63"/>
      <c r="FMZ1" s="63"/>
      <c r="FNA1" s="63"/>
      <c r="FNB1" s="63"/>
      <c r="FNC1" s="63"/>
      <c r="FND1" s="63"/>
      <c r="FNE1" s="63"/>
      <c r="FNF1" s="63"/>
      <c r="FNG1" s="63"/>
      <c r="FNH1" s="63"/>
      <c r="FNI1" s="63"/>
      <c r="FNJ1" s="63"/>
      <c r="FNK1" s="63"/>
      <c r="FNL1" s="63"/>
      <c r="FNM1" s="63"/>
      <c r="FNN1" s="63"/>
      <c r="FNO1" s="63"/>
      <c r="FNP1" s="63"/>
      <c r="FNQ1" s="63"/>
      <c r="FNR1" s="63"/>
      <c r="FNS1" s="63"/>
      <c r="FNT1" s="63"/>
      <c r="FNU1" s="63"/>
      <c r="FNV1" s="63"/>
      <c r="FNW1" s="63"/>
      <c r="FNX1" s="63"/>
      <c r="FNY1" s="63"/>
      <c r="FNZ1" s="63"/>
      <c r="FOA1" s="63"/>
      <c r="FOB1" s="63"/>
      <c r="FOC1" s="63"/>
      <c r="FOD1" s="63"/>
      <c r="FOE1" s="63"/>
      <c r="FOF1" s="63"/>
      <c r="FOG1" s="63"/>
      <c r="FOH1" s="63"/>
      <c r="FOI1" s="63"/>
      <c r="FOJ1" s="63"/>
      <c r="FOK1" s="63"/>
      <c r="FOL1" s="63"/>
      <c r="FOM1" s="63"/>
      <c r="FON1" s="63"/>
      <c r="FOO1" s="63"/>
      <c r="FOP1" s="63"/>
      <c r="FOQ1" s="63"/>
      <c r="FOR1" s="63"/>
      <c r="FOS1" s="63"/>
      <c r="FOT1" s="63"/>
      <c r="FOU1" s="63"/>
      <c r="FOV1" s="63"/>
      <c r="FOW1" s="63"/>
      <c r="FOX1" s="63"/>
      <c r="FOY1" s="63"/>
      <c r="FOZ1" s="63"/>
      <c r="FPA1" s="63"/>
      <c r="FPB1" s="63"/>
      <c r="FPC1" s="63"/>
      <c r="FPD1" s="63"/>
      <c r="FPE1" s="63"/>
      <c r="FPF1" s="63"/>
      <c r="FPG1" s="63"/>
      <c r="FPH1" s="63"/>
      <c r="FPI1" s="63"/>
      <c r="FPJ1" s="63"/>
      <c r="FPK1" s="63"/>
      <c r="FPL1" s="63"/>
      <c r="FPM1" s="63"/>
      <c r="FPN1" s="63"/>
      <c r="FPO1" s="63"/>
      <c r="FPP1" s="63"/>
      <c r="FPQ1" s="63"/>
      <c r="FPR1" s="63"/>
      <c r="FPS1" s="63"/>
      <c r="FPT1" s="63"/>
      <c r="FPU1" s="63"/>
      <c r="FPV1" s="63"/>
      <c r="FPW1" s="63"/>
      <c r="FPX1" s="63"/>
      <c r="FPY1" s="63"/>
      <c r="FPZ1" s="63"/>
      <c r="FQA1" s="63"/>
      <c r="FQB1" s="63"/>
      <c r="FQC1" s="63"/>
      <c r="FQD1" s="63"/>
      <c r="FQE1" s="63"/>
      <c r="FQF1" s="63"/>
      <c r="FQG1" s="63"/>
      <c r="FQH1" s="63"/>
      <c r="FQI1" s="63"/>
      <c r="FQJ1" s="63"/>
      <c r="FQK1" s="63"/>
      <c r="FQL1" s="63"/>
      <c r="FQM1" s="63"/>
      <c r="FQN1" s="63"/>
      <c r="FQO1" s="63"/>
      <c r="FQP1" s="63"/>
      <c r="FQQ1" s="63"/>
      <c r="FQR1" s="63"/>
      <c r="FQS1" s="63"/>
      <c r="FQT1" s="63"/>
      <c r="FQU1" s="63"/>
      <c r="FQV1" s="63"/>
      <c r="FQW1" s="63"/>
      <c r="FQX1" s="63"/>
      <c r="FQY1" s="63"/>
      <c r="FQZ1" s="63"/>
      <c r="FRA1" s="63"/>
      <c r="FRB1" s="63"/>
      <c r="FRC1" s="63"/>
      <c r="FRD1" s="63"/>
      <c r="FRE1" s="63"/>
      <c r="FRF1" s="63"/>
      <c r="FRG1" s="63"/>
      <c r="FRH1" s="63"/>
      <c r="FRI1" s="63"/>
      <c r="FRJ1" s="63"/>
      <c r="FRK1" s="63"/>
      <c r="FRL1" s="63"/>
      <c r="FRM1" s="63"/>
      <c r="FRN1" s="63"/>
      <c r="FRO1" s="63"/>
      <c r="FRP1" s="63"/>
      <c r="FRQ1" s="63"/>
      <c r="FRR1" s="63"/>
      <c r="FRS1" s="63"/>
      <c r="FRT1" s="63"/>
      <c r="FRU1" s="63"/>
      <c r="FRV1" s="63"/>
      <c r="FRW1" s="63"/>
      <c r="FRX1" s="63"/>
      <c r="FRY1" s="63"/>
      <c r="FRZ1" s="63"/>
      <c r="FSA1" s="63"/>
      <c r="FSB1" s="63"/>
      <c r="FSC1" s="63"/>
      <c r="FSD1" s="63"/>
      <c r="FSE1" s="63"/>
      <c r="FSF1" s="63"/>
      <c r="FSG1" s="63"/>
      <c r="FSH1" s="63"/>
      <c r="FSI1" s="63"/>
      <c r="FSJ1" s="63"/>
      <c r="FSK1" s="63"/>
      <c r="FSL1" s="63"/>
      <c r="FSM1" s="63"/>
      <c r="FSN1" s="63"/>
      <c r="FSO1" s="63"/>
      <c r="FSP1" s="63"/>
      <c r="FSQ1" s="63"/>
      <c r="FSR1" s="63"/>
      <c r="FSS1" s="63"/>
      <c r="FST1" s="63"/>
      <c r="FSU1" s="63"/>
      <c r="FSV1" s="63"/>
      <c r="FSW1" s="63"/>
      <c r="FSX1" s="63"/>
      <c r="FSY1" s="63"/>
      <c r="FSZ1" s="63"/>
      <c r="FTA1" s="63"/>
      <c r="FTB1" s="63"/>
      <c r="FTC1" s="63"/>
      <c r="FTD1" s="63"/>
      <c r="FTE1" s="63"/>
      <c r="FTF1" s="63"/>
      <c r="FTG1" s="63"/>
      <c r="FTH1" s="63"/>
      <c r="FTI1" s="63"/>
      <c r="FTJ1" s="63"/>
      <c r="FTK1" s="63"/>
      <c r="FTL1" s="63"/>
      <c r="FTM1" s="63"/>
      <c r="FTN1" s="63"/>
      <c r="FTO1" s="63"/>
      <c r="FTP1" s="63"/>
      <c r="FTQ1" s="63"/>
      <c r="FTR1" s="63"/>
      <c r="FTS1" s="63"/>
      <c r="FTT1" s="63"/>
      <c r="FTU1" s="63"/>
      <c r="FTV1" s="63"/>
      <c r="FTW1" s="63"/>
      <c r="FTX1" s="63"/>
      <c r="FTY1" s="63"/>
      <c r="FTZ1" s="63"/>
      <c r="FUA1" s="63"/>
      <c r="FUB1" s="63"/>
      <c r="FUC1" s="63"/>
      <c r="FUD1" s="63"/>
      <c r="FUE1" s="63"/>
      <c r="FUF1" s="63"/>
      <c r="FUG1" s="63"/>
      <c r="FUH1" s="63"/>
      <c r="FUI1" s="63"/>
      <c r="FUJ1" s="63"/>
      <c r="FUK1" s="63"/>
      <c r="FUL1" s="63"/>
      <c r="FUM1" s="63"/>
      <c r="FUN1" s="63"/>
      <c r="FUO1" s="63"/>
      <c r="FUP1" s="63"/>
      <c r="FUQ1" s="63"/>
      <c r="FUR1" s="63"/>
      <c r="FUS1" s="63"/>
      <c r="FUT1" s="63"/>
      <c r="FUU1" s="63"/>
      <c r="FUV1" s="63"/>
      <c r="FUW1" s="63"/>
      <c r="FUX1" s="63"/>
      <c r="FUY1" s="63"/>
      <c r="FUZ1" s="63"/>
      <c r="FVA1" s="63"/>
      <c r="FVB1" s="63"/>
      <c r="FVC1" s="63"/>
      <c r="FVD1" s="63"/>
      <c r="FVE1" s="63"/>
      <c r="FVF1" s="63"/>
      <c r="FVG1" s="63"/>
      <c r="FVH1" s="63"/>
      <c r="FVI1" s="63"/>
      <c r="FVJ1" s="63"/>
      <c r="FVK1" s="63"/>
      <c r="FVL1" s="63"/>
      <c r="FVM1" s="63"/>
      <c r="FVN1" s="63"/>
      <c r="FVO1" s="63"/>
      <c r="FVP1" s="63"/>
      <c r="FVQ1" s="63"/>
      <c r="FVR1" s="63"/>
      <c r="FVS1" s="63"/>
      <c r="FVT1" s="63"/>
      <c r="FVU1" s="63"/>
      <c r="FVV1" s="63"/>
      <c r="FVW1" s="63"/>
      <c r="FVX1" s="63"/>
      <c r="FVY1" s="63"/>
      <c r="FVZ1" s="63"/>
      <c r="FWA1" s="63"/>
      <c r="FWB1" s="63"/>
      <c r="FWC1" s="63"/>
      <c r="FWD1" s="63"/>
      <c r="FWE1" s="63"/>
      <c r="FWF1" s="63"/>
      <c r="FWG1" s="63"/>
      <c r="FWH1" s="63"/>
      <c r="FWI1" s="63"/>
      <c r="FWJ1" s="63"/>
      <c r="FWK1" s="63"/>
      <c r="FWL1" s="63"/>
      <c r="FWM1" s="63"/>
      <c r="FWN1" s="63"/>
      <c r="FWO1" s="63"/>
      <c r="FWP1" s="63"/>
      <c r="FWQ1" s="63"/>
      <c r="FWR1" s="63"/>
      <c r="FWS1" s="63"/>
      <c r="FWT1" s="63"/>
      <c r="FWU1" s="63"/>
      <c r="FWV1" s="63"/>
      <c r="FWW1" s="63"/>
      <c r="FWX1" s="63"/>
      <c r="FWY1" s="63"/>
      <c r="FWZ1" s="63"/>
      <c r="FXA1" s="63"/>
      <c r="FXB1" s="63"/>
      <c r="FXC1" s="63"/>
      <c r="FXD1" s="63"/>
      <c r="FXE1" s="63"/>
      <c r="FXF1" s="63"/>
      <c r="FXG1" s="63"/>
      <c r="FXH1" s="63"/>
      <c r="FXI1" s="63"/>
      <c r="FXJ1" s="63"/>
      <c r="FXK1" s="63"/>
      <c r="FXL1" s="63"/>
      <c r="FXM1" s="63"/>
      <c r="FXN1" s="63"/>
      <c r="FXO1" s="63"/>
      <c r="FXP1" s="63"/>
      <c r="FXQ1" s="63"/>
      <c r="FXR1" s="63"/>
      <c r="FXS1" s="63"/>
      <c r="FXT1" s="63"/>
      <c r="FXU1" s="63"/>
      <c r="FXV1" s="63"/>
      <c r="FXW1" s="63"/>
      <c r="FXX1" s="63"/>
      <c r="FXY1" s="63"/>
      <c r="FXZ1" s="63"/>
      <c r="FYA1" s="63"/>
      <c r="FYB1" s="63"/>
      <c r="FYC1" s="63"/>
      <c r="FYD1" s="63"/>
      <c r="FYE1" s="63"/>
      <c r="FYF1" s="63"/>
      <c r="FYG1" s="63"/>
      <c r="FYH1" s="63"/>
      <c r="FYI1" s="63"/>
      <c r="FYJ1" s="63"/>
      <c r="FYK1" s="63"/>
      <c r="FYL1" s="63"/>
      <c r="FYM1" s="63"/>
      <c r="FYN1" s="63"/>
      <c r="FYO1" s="63"/>
      <c r="FYP1" s="63"/>
      <c r="FYQ1" s="63"/>
      <c r="FYR1" s="63"/>
      <c r="FYS1" s="63"/>
      <c r="FYT1" s="63"/>
      <c r="FYU1" s="63"/>
      <c r="FYV1" s="63"/>
      <c r="FYW1" s="63"/>
      <c r="FYX1" s="63"/>
      <c r="FYY1" s="63"/>
      <c r="FYZ1" s="63"/>
      <c r="FZA1" s="63"/>
      <c r="FZB1" s="63"/>
      <c r="FZC1" s="63"/>
      <c r="FZD1" s="63"/>
      <c r="FZE1" s="63"/>
      <c r="FZF1" s="63"/>
      <c r="FZG1" s="63"/>
      <c r="FZH1" s="63"/>
      <c r="FZI1" s="63"/>
      <c r="FZJ1" s="63"/>
      <c r="FZK1" s="63"/>
      <c r="FZL1" s="63"/>
      <c r="FZM1" s="63"/>
      <c r="FZN1" s="63"/>
      <c r="FZO1" s="63"/>
      <c r="FZP1" s="63"/>
      <c r="FZQ1" s="63"/>
      <c r="FZR1" s="63"/>
      <c r="FZS1" s="63"/>
      <c r="FZT1" s="63"/>
      <c r="FZU1" s="63"/>
      <c r="FZV1" s="63"/>
      <c r="FZW1" s="63"/>
      <c r="FZX1" s="63"/>
      <c r="FZY1" s="63"/>
      <c r="FZZ1" s="63"/>
      <c r="GAA1" s="63"/>
      <c r="GAB1" s="63"/>
      <c r="GAC1" s="63"/>
      <c r="GAD1" s="63"/>
      <c r="GAE1" s="63"/>
      <c r="GAF1" s="63"/>
      <c r="GAG1" s="63"/>
      <c r="GAH1" s="63"/>
      <c r="GAI1" s="63"/>
      <c r="GAJ1" s="63"/>
      <c r="GAK1" s="63"/>
      <c r="GAL1" s="63"/>
      <c r="GAM1" s="63"/>
      <c r="GAN1" s="63"/>
      <c r="GAO1" s="63"/>
      <c r="GAP1" s="63"/>
      <c r="GAQ1" s="63"/>
      <c r="GAR1" s="63"/>
      <c r="GAS1" s="63"/>
      <c r="GAT1" s="63"/>
      <c r="GAU1" s="63"/>
      <c r="GAV1" s="63"/>
      <c r="GAW1" s="63"/>
      <c r="GAX1" s="63"/>
      <c r="GAY1" s="63"/>
      <c r="GAZ1" s="63"/>
      <c r="GBA1" s="63"/>
      <c r="GBB1" s="63"/>
      <c r="GBC1" s="63"/>
      <c r="GBD1" s="63"/>
      <c r="GBE1" s="63"/>
      <c r="GBF1" s="63"/>
      <c r="GBG1" s="63"/>
      <c r="GBH1" s="63"/>
      <c r="GBI1" s="63"/>
      <c r="GBJ1" s="63"/>
      <c r="GBK1" s="63"/>
      <c r="GBL1" s="63"/>
      <c r="GBM1" s="63"/>
      <c r="GBN1" s="63"/>
      <c r="GBO1" s="63"/>
      <c r="GBP1" s="63"/>
      <c r="GBQ1" s="63"/>
      <c r="GBR1" s="63"/>
      <c r="GBS1" s="63"/>
      <c r="GBT1" s="63"/>
      <c r="GBU1" s="63"/>
      <c r="GBV1" s="63"/>
      <c r="GBW1" s="63"/>
      <c r="GBX1" s="63"/>
      <c r="GBY1" s="63"/>
      <c r="GBZ1" s="63"/>
      <c r="GCA1" s="63"/>
      <c r="GCB1" s="63"/>
      <c r="GCC1" s="63"/>
      <c r="GCD1" s="63"/>
      <c r="GCE1" s="63"/>
      <c r="GCF1" s="63"/>
      <c r="GCG1" s="63"/>
      <c r="GCH1" s="63"/>
      <c r="GCI1" s="63"/>
      <c r="GCJ1" s="63"/>
      <c r="GCK1" s="63"/>
      <c r="GCL1" s="63"/>
      <c r="GCM1" s="63"/>
      <c r="GCN1" s="63"/>
      <c r="GCO1" s="63"/>
      <c r="GCP1" s="63"/>
      <c r="GCQ1" s="63"/>
      <c r="GCR1" s="63"/>
      <c r="GCS1" s="63"/>
      <c r="GCT1" s="63"/>
      <c r="GCU1" s="63"/>
      <c r="GCV1" s="63"/>
      <c r="GCW1" s="63"/>
      <c r="GCX1" s="63"/>
      <c r="GCY1" s="63"/>
      <c r="GCZ1" s="63"/>
      <c r="GDA1" s="63"/>
      <c r="GDB1" s="63"/>
      <c r="GDC1" s="63"/>
      <c r="GDD1" s="63"/>
      <c r="GDE1" s="63"/>
      <c r="GDF1" s="63"/>
      <c r="GDG1" s="63"/>
      <c r="GDH1" s="63"/>
      <c r="GDI1" s="63"/>
      <c r="GDJ1" s="63"/>
      <c r="GDK1" s="63"/>
      <c r="GDL1" s="63"/>
      <c r="GDM1" s="63"/>
      <c r="GDN1" s="63"/>
      <c r="GDO1" s="63"/>
      <c r="GDP1" s="63"/>
      <c r="GDQ1" s="63"/>
      <c r="GDR1" s="63"/>
      <c r="GDS1" s="63"/>
      <c r="GDT1" s="63"/>
      <c r="GDU1" s="63"/>
      <c r="GDV1" s="63"/>
      <c r="GDW1" s="63"/>
      <c r="GDX1" s="63"/>
      <c r="GDY1" s="63"/>
      <c r="GDZ1" s="63"/>
      <c r="GEA1" s="63"/>
      <c r="GEB1" s="63"/>
      <c r="GEC1" s="63"/>
      <c r="GED1" s="63"/>
      <c r="GEE1" s="63"/>
      <c r="GEF1" s="63"/>
      <c r="GEG1" s="63"/>
      <c r="GEH1" s="63"/>
      <c r="GEI1" s="63"/>
      <c r="GEJ1" s="63"/>
      <c r="GEK1" s="63"/>
      <c r="GEL1" s="63"/>
      <c r="GEM1" s="63"/>
      <c r="GEN1" s="63"/>
      <c r="GEO1" s="63"/>
      <c r="GEP1" s="63"/>
      <c r="GEQ1" s="63"/>
      <c r="GER1" s="63"/>
      <c r="GES1" s="63"/>
      <c r="GET1" s="63"/>
      <c r="GEU1" s="63"/>
      <c r="GEV1" s="63"/>
      <c r="GEW1" s="63"/>
      <c r="GEX1" s="63"/>
      <c r="GEY1" s="63"/>
      <c r="GEZ1" s="63"/>
      <c r="GFA1" s="63"/>
      <c r="GFB1" s="63"/>
      <c r="GFC1" s="63"/>
      <c r="GFD1" s="63"/>
      <c r="GFE1" s="63"/>
      <c r="GFF1" s="63"/>
      <c r="GFG1" s="63"/>
      <c r="GFH1" s="63"/>
      <c r="GFI1" s="63"/>
      <c r="GFJ1" s="63"/>
      <c r="GFK1" s="63"/>
      <c r="GFL1" s="63"/>
      <c r="GFM1" s="63"/>
      <c r="GFN1" s="63"/>
      <c r="GFO1" s="63"/>
      <c r="GFP1" s="63"/>
      <c r="GFQ1" s="63"/>
      <c r="GFR1" s="63"/>
      <c r="GFS1" s="63"/>
      <c r="GFT1" s="63"/>
      <c r="GFU1" s="63"/>
      <c r="GFV1" s="63"/>
      <c r="GFW1" s="63"/>
      <c r="GFX1" s="63"/>
      <c r="GFY1" s="63"/>
      <c r="GFZ1" s="63"/>
      <c r="GGA1" s="63"/>
      <c r="GGB1" s="63"/>
      <c r="GGC1" s="63"/>
      <c r="GGD1" s="63"/>
      <c r="GGE1" s="63"/>
      <c r="GGF1" s="63"/>
      <c r="GGG1" s="63"/>
      <c r="GGH1" s="63"/>
      <c r="GGI1" s="63"/>
      <c r="GGJ1" s="63"/>
      <c r="GGK1" s="63"/>
      <c r="GGL1" s="63"/>
      <c r="GGM1" s="63"/>
      <c r="GGN1" s="63"/>
      <c r="GGO1" s="63"/>
      <c r="GGP1" s="63"/>
      <c r="GGQ1" s="63"/>
      <c r="GGR1" s="63"/>
      <c r="GGS1" s="63"/>
      <c r="GGT1" s="63"/>
      <c r="GGU1" s="63"/>
      <c r="GGV1" s="63"/>
      <c r="GGW1" s="63"/>
      <c r="GGX1" s="63"/>
      <c r="GGY1" s="63"/>
      <c r="GGZ1" s="63"/>
      <c r="GHA1" s="63"/>
      <c r="GHB1" s="63"/>
      <c r="GHC1" s="63"/>
      <c r="GHD1" s="63"/>
      <c r="GHE1" s="63"/>
      <c r="GHF1" s="63"/>
      <c r="GHG1" s="63"/>
      <c r="GHH1" s="63"/>
      <c r="GHI1" s="63"/>
      <c r="GHJ1" s="63"/>
      <c r="GHK1" s="63"/>
      <c r="GHL1" s="63"/>
      <c r="GHM1" s="63"/>
      <c r="GHN1" s="63"/>
      <c r="GHO1" s="63"/>
      <c r="GHP1" s="63"/>
      <c r="GHQ1" s="63"/>
      <c r="GHR1" s="63"/>
      <c r="GHS1" s="63"/>
      <c r="GHT1" s="63"/>
      <c r="GHU1" s="63"/>
      <c r="GHV1" s="63"/>
      <c r="GHW1" s="63"/>
      <c r="GHX1" s="63"/>
      <c r="GHY1" s="63"/>
      <c r="GHZ1" s="63"/>
      <c r="GIA1" s="63"/>
      <c r="GIB1" s="63"/>
      <c r="GIC1" s="63"/>
      <c r="GID1" s="63"/>
      <c r="GIE1" s="63"/>
      <c r="GIF1" s="63"/>
      <c r="GIG1" s="63"/>
      <c r="GIH1" s="63"/>
      <c r="GII1" s="63"/>
      <c r="GIJ1" s="63"/>
      <c r="GIK1" s="63"/>
      <c r="GIL1" s="63"/>
      <c r="GIM1" s="63"/>
      <c r="GIN1" s="63"/>
      <c r="GIO1" s="63"/>
      <c r="GIP1" s="63"/>
      <c r="GIQ1" s="63"/>
      <c r="GIR1" s="63"/>
      <c r="GIS1" s="63"/>
      <c r="GIT1" s="63"/>
      <c r="GIU1" s="63"/>
      <c r="GIV1" s="63"/>
      <c r="GIW1" s="63"/>
      <c r="GIX1" s="63"/>
      <c r="GIY1" s="63"/>
      <c r="GIZ1" s="63"/>
      <c r="GJA1" s="63"/>
      <c r="GJB1" s="63"/>
      <c r="GJC1" s="63"/>
      <c r="GJD1" s="63"/>
      <c r="GJE1" s="63"/>
      <c r="GJF1" s="63"/>
      <c r="GJG1" s="63"/>
      <c r="GJH1" s="63"/>
      <c r="GJI1" s="63"/>
      <c r="GJJ1" s="63"/>
      <c r="GJK1" s="63"/>
      <c r="GJL1" s="63"/>
      <c r="GJM1" s="63"/>
      <c r="GJN1" s="63"/>
      <c r="GJO1" s="63"/>
      <c r="GJP1" s="63"/>
      <c r="GJQ1" s="63"/>
      <c r="GJR1" s="63"/>
      <c r="GJS1" s="63"/>
      <c r="GJT1" s="63"/>
      <c r="GJU1" s="63"/>
      <c r="GJV1" s="63"/>
      <c r="GJW1" s="63"/>
      <c r="GJX1" s="63"/>
      <c r="GJY1" s="63"/>
      <c r="GJZ1" s="63"/>
      <c r="GKA1" s="63"/>
      <c r="GKB1" s="63"/>
      <c r="GKC1" s="63"/>
      <c r="GKD1" s="63"/>
      <c r="GKE1" s="63"/>
      <c r="GKF1" s="63"/>
      <c r="GKG1" s="63"/>
      <c r="GKH1" s="63"/>
      <c r="GKI1" s="63"/>
      <c r="GKJ1" s="63"/>
      <c r="GKK1" s="63"/>
      <c r="GKL1" s="63"/>
      <c r="GKM1" s="63"/>
      <c r="GKN1" s="63"/>
      <c r="GKO1" s="63"/>
      <c r="GKP1" s="63"/>
      <c r="GKQ1" s="63"/>
      <c r="GKR1" s="63"/>
      <c r="GKS1" s="63"/>
      <c r="GKT1" s="63"/>
      <c r="GKU1" s="63"/>
      <c r="GKV1" s="63"/>
      <c r="GKW1" s="63"/>
      <c r="GKX1" s="63"/>
      <c r="GKY1" s="63"/>
      <c r="GKZ1" s="63"/>
      <c r="GLA1" s="63"/>
      <c r="GLB1" s="63"/>
      <c r="GLC1" s="63"/>
      <c r="GLD1" s="63"/>
      <c r="GLE1" s="63"/>
      <c r="GLF1" s="63"/>
      <c r="GLG1" s="63"/>
      <c r="GLH1" s="63"/>
      <c r="GLI1" s="63"/>
      <c r="GLJ1" s="63"/>
      <c r="GLK1" s="63"/>
      <c r="GLL1" s="63"/>
      <c r="GLM1" s="63"/>
      <c r="GLN1" s="63"/>
      <c r="GLO1" s="63"/>
      <c r="GLP1" s="63"/>
      <c r="GLQ1" s="63"/>
      <c r="GLR1" s="63"/>
      <c r="GLS1" s="63"/>
      <c r="GLT1" s="63"/>
      <c r="GLU1" s="63"/>
      <c r="GLV1" s="63"/>
      <c r="GLW1" s="63"/>
      <c r="GLX1" s="63"/>
      <c r="GLY1" s="63"/>
      <c r="GLZ1" s="63"/>
      <c r="GMA1" s="63"/>
      <c r="GMB1" s="63"/>
      <c r="GMC1" s="63"/>
      <c r="GMD1" s="63"/>
      <c r="GME1" s="63"/>
      <c r="GMF1" s="63"/>
      <c r="GMG1" s="63"/>
      <c r="GMH1" s="63"/>
      <c r="GMI1" s="63"/>
      <c r="GMJ1" s="63"/>
      <c r="GMK1" s="63"/>
      <c r="GML1" s="63"/>
      <c r="GMM1" s="63"/>
      <c r="GMN1" s="63"/>
      <c r="GMO1" s="63"/>
      <c r="GMP1" s="63"/>
      <c r="GMQ1" s="63"/>
      <c r="GMR1" s="63"/>
      <c r="GMS1" s="63"/>
      <c r="GMT1" s="63"/>
      <c r="GMU1" s="63"/>
      <c r="GMV1" s="63"/>
      <c r="GMW1" s="63"/>
      <c r="GMX1" s="63"/>
      <c r="GMY1" s="63"/>
      <c r="GMZ1" s="63"/>
      <c r="GNA1" s="63"/>
      <c r="GNB1" s="63"/>
      <c r="GNC1" s="63"/>
      <c r="GND1" s="63"/>
      <c r="GNE1" s="63"/>
      <c r="GNF1" s="63"/>
      <c r="GNG1" s="63"/>
      <c r="GNH1" s="63"/>
      <c r="GNI1" s="63"/>
      <c r="GNJ1" s="63"/>
      <c r="GNK1" s="63"/>
      <c r="GNL1" s="63"/>
      <c r="GNM1" s="63"/>
      <c r="GNN1" s="63"/>
      <c r="GNO1" s="63"/>
      <c r="GNP1" s="63"/>
      <c r="GNQ1" s="63"/>
      <c r="GNR1" s="63"/>
      <c r="GNS1" s="63"/>
      <c r="GNT1" s="63"/>
      <c r="GNU1" s="63"/>
      <c r="GNV1" s="63"/>
      <c r="GNW1" s="63"/>
      <c r="GNX1" s="63"/>
      <c r="GNY1" s="63"/>
      <c r="GNZ1" s="63"/>
      <c r="GOA1" s="63"/>
      <c r="GOB1" s="63"/>
      <c r="GOC1" s="63"/>
      <c r="GOD1" s="63"/>
      <c r="GOE1" s="63"/>
      <c r="GOF1" s="63"/>
      <c r="GOG1" s="63"/>
      <c r="GOH1" s="63"/>
      <c r="GOI1" s="63"/>
      <c r="GOJ1" s="63"/>
      <c r="GOK1" s="63"/>
      <c r="GOL1" s="63"/>
      <c r="GOM1" s="63"/>
      <c r="GON1" s="63"/>
      <c r="GOO1" s="63"/>
      <c r="GOP1" s="63"/>
      <c r="GOQ1" s="63"/>
      <c r="GOR1" s="63"/>
      <c r="GOS1" s="63"/>
      <c r="GOT1" s="63"/>
      <c r="GOU1" s="63"/>
      <c r="GOV1" s="63"/>
      <c r="GOW1" s="63"/>
      <c r="GOX1" s="63"/>
      <c r="GOY1" s="63"/>
      <c r="GOZ1" s="63"/>
      <c r="GPA1" s="63"/>
      <c r="GPB1" s="63"/>
      <c r="GPC1" s="63"/>
      <c r="GPD1" s="63"/>
      <c r="GPE1" s="63"/>
      <c r="GPF1" s="63"/>
      <c r="GPG1" s="63"/>
      <c r="GPH1" s="63"/>
      <c r="GPI1" s="63"/>
      <c r="GPJ1" s="63"/>
      <c r="GPK1" s="63"/>
      <c r="GPL1" s="63"/>
      <c r="GPM1" s="63"/>
      <c r="GPN1" s="63"/>
      <c r="GPO1" s="63"/>
      <c r="GPP1" s="63"/>
      <c r="GPQ1" s="63"/>
      <c r="GPR1" s="63"/>
      <c r="GPS1" s="63"/>
      <c r="GPT1" s="63"/>
      <c r="GPU1" s="63"/>
      <c r="GPV1" s="63"/>
      <c r="GPW1" s="63"/>
      <c r="GPX1" s="63"/>
      <c r="GPY1" s="63"/>
      <c r="GPZ1" s="63"/>
      <c r="GQA1" s="63"/>
      <c r="GQB1" s="63"/>
      <c r="GQC1" s="63"/>
      <c r="GQD1" s="63"/>
      <c r="GQE1" s="63"/>
      <c r="GQF1" s="63"/>
      <c r="GQG1" s="63"/>
      <c r="GQH1" s="63"/>
      <c r="GQI1" s="63"/>
      <c r="GQJ1" s="63"/>
      <c r="GQK1" s="63"/>
      <c r="GQL1" s="63"/>
      <c r="GQM1" s="63"/>
      <c r="GQN1" s="63"/>
      <c r="GQO1" s="63"/>
      <c r="GQP1" s="63"/>
      <c r="GQQ1" s="63"/>
      <c r="GQR1" s="63"/>
      <c r="GQS1" s="63"/>
      <c r="GQT1" s="63"/>
      <c r="GQU1" s="63"/>
      <c r="GQV1" s="63"/>
      <c r="GQW1" s="63"/>
      <c r="GQX1" s="63"/>
      <c r="GQY1" s="63"/>
      <c r="GQZ1" s="63"/>
      <c r="GRA1" s="63"/>
      <c r="GRB1" s="63"/>
      <c r="GRC1" s="63"/>
      <c r="GRD1" s="63"/>
      <c r="GRE1" s="63"/>
      <c r="GRF1" s="63"/>
      <c r="GRG1" s="63"/>
      <c r="GRH1" s="63"/>
      <c r="GRI1" s="63"/>
      <c r="GRJ1" s="63"/>
      <c r="GRK1" s="63"/>
      <c r="GRL1" s="63"/>
      <c r="GRM1" s="63"/>
      <c r="GRN1" s="63"/>
      <c r="GRO1" s="63"/>
      <c r="GRP1" s="63"/>
      <c r="GRQ1" s="63"/>
      <c r="GRR1" s="63"/>
      <c r="GRS1" s="63"/>
      <c r="GRT1" s="63"/>
      <c r="GRU1" s="63"/>
      <c r="GRV1" s="63"/>
      <c r="GRW1" s="63"/>
      <c r="GRX1" s="63"/>
      <c r="GRY1" s="63"/>
      <c r="GRZ1" s="63"/>
      <c r="GSA1" s="63"/>
      <c r="GSB1" s="63"/>
      <c r="GSC1" s="63"/>
      <c r="GSD1" s="63"/>
      <c r="GSE1" s="63"/>
      <c r="GSF1" s="63"/>
      <c r="GSG1" s="63"/>
      <c r="GSH1" s="63"/>
      <c r="GSI1" s="63"/>
      <c r="GSJ1" s="63"/>
      <c r="GSK1" s="63"/>
      <c r="GSL1" s="63"/>
      <c r="GSM1" s="63"/>
      <c r="GSN1" s="63"/>
      <c r="GSO1" s="63"/>
      <c r="GSP1" s="63"/>
      <c r="GSQ1" s="63"/>
      <c r="GSR1" s="63"/>
      <c r="GSS1" s="63"/>
      <c r="GST1" s="63"/>
      <c r="GSU1" s="63"/>
      <c r="GSV1" s="63"/>
      <c r="GSW1" s="63"/>
      <c r="GSX1" s="63"/>
      <c r="GSY1" s="63"/>
      <c r="GSZ1" s="63"/>
      <c r="GTA1" s="63"/>
      <c r="GTB1" s="63"/>
      <c r="GTC1" s="63"/>
      <c r="GTD1" s="63"/>
      <c r="GTE1" s="63"/>
      <c r="GTF1" s="63"/>
      <c r="GTG1" s="63"/>
      <c r="GTH1" s="63"/>
      <c r="GTI1" s="63"/>
      <c r="GTJ1" s="63"/>
      <c r="GTK1" s="63"/>
      <c r="GTL1" s="63"/>
      <c r="GTM1" s="63"/>
      <c r="GTN1" s="63"/>
      <c r="GTO1" s="63"/>
      <c r="GTP1" s="63"/>
      <c r="GTQ1" s="63"/>
      <c r="GTR1" s="63"/>
      <c r="GTS1" s="63"/>
      <c r="GTT1" s="63"/>
      <c r="GTU1" s="63"/>
      <c r="GTV1" s="63"/>
      <c r="GTW1" s="63"/>
      <c r="GTX1" s="63"/>
      <c r="GTY1" s="63"/>
      <c r="GTZ1" s="63"/>
      <c r="GUA1" s="63"/>
      <c r="GUB1" s="63"/>
      <c r="GUC1" s="63"/>
      <c r="GUD1" s="63"/>
      <c r="GUE1" s="63"/>
      <c r="GUF1" s="63"/>
      <c r="GUG1" s="63"/>
      <c r="GUH1" s="63"/>
      <c r="GUI1" s="63"/>
      <c r="GUJ1" s="63"/>
      <c r="GUK1" s="63"/>
      <c r="GUL1" s="63"/>
      <c r="GUM1" s="63"/>
      <c r="GUN1" s="63"/>
      <c r="GUO1" s="63"/>
      <c r="GUP1" s="63"/>
      <c r="GUQ1" s="63"/>
      <c r="GUR1" s="63"/>
      <c r="GUS1" s="63"/>
      <c r="GUT1" s="63"/>
      <c r="GUU1" s="63"/>
      <c r="GUV1" s="63"/>
      <c r="GUW1" s="63"/>
      <c r="GUX1" s="63"/>
      <c r="GUY1" s="63"/>
      <c r="GUZ1" s="63"/>
      <c r="GVA1" s="63"/>
      <c r="GVB1" s="63"/>
      <c r="GVC1" s="63"/>
      <c r="GVD1" s="63"/>
      <c r="GVE1" s="63"/>
      <c r="GVF1" s="63"/>
      <c r="GVG1" s="63"/>
      <c r="GVH1" s="63"/>
      <c r="GVI1" s="63"/>
      <c r="GVJ1" s="63"/>
      <c r="GVK1" s="63"/>
      <c r="GVL1" s="63"/>
      <c r="GVM1" s="63"/>
      <c r="GVN1" s="63"/>
      <c r="GVO1" s="63"/>
      <c r="GVP1" s="63"/>
      <c r="GVQ1" s="63"/>
      <c r="GVR1" s="63"/>
      <c r="GVS1" s="63"/>
      <c r="GVT1" s="63"/>
      <c r="GVU1" s="63"/>
      <c r="GVV1" s="63"/>
      <c r="GVW1" s="63"/>
      <c r="GVX1" s="63"/>
      <c r="GVY1" s="63"/>
      <c r="GVZ1" s="63"/>
      <c r="GWA1" s="63"/>
      <c r="GWB1" s="63"/>
      <c r="GWC1" s="63"/>
      <c r="GWD1" s="63"/>
      <c r="GWE1" s="63"/>
      <c r="GWF1" s="63"/>
      <c r="GWG1" s="63"/>
      <c r="GWH1" s="63"/>
      <c r="GWI1" s="63"/>
      <c r="GWJ1" s="63"/>
      <c r="GWK1" s="63"/>
      <c r="GWL1" s="63"/>
      <c r="GWM1" s="63"/>
      <c r="GWN1" s="63"/>
      <c r="GWO1" s="63"/>
      <c r="GWP1" s="63"/>
      <c r="GWQ1" s="63"/>
      <c r="GWR1" s="63"/>
      <c r="GWS1" s="63"/>
      <c r="GWT1" s="63"/>
      <c r="GWU1" s="63"/>
      <c r="GWV1" s="63"/>
      <c r="GWW1" s="63"/>
      <c r="GWX1" s="63"/>
      <c r="GWY1" s="63"/>
      <c r="GWZ1" s="63"/>
      <c r="GXA1" s="63"/>
      <c r="GXB1" s="63"/>
      <c r="GXC1" s="63"/>
      <c r="GXD1" s="63"/>
      <c r="GXE1" s="63"/>
      <c r="GXF1" s="63"/>
      <c r="GXG1" s="63"/>
      <c r="GXH1" s="63"/>
      <c r="GXI1" s="63"/>
      <c r="GXJ1" s="63"/>
      <c r="GXK1" s="63"/>
      <c r="GXL1" s="63"/>
      <c r="GXM1" s="63"/>
      <c r="GXN1" s="63"/>
      <c r="GXO1" s="63"/>
      <c r="GXP1" s="63"/>
      <c r="GXQ1" s="63"/>
      <c r="GXR1" s="63"/>
      <c r="GXS1" s="63"/>
      <c r="GXT1" s="63"/>
      <c r="GXU1" s="63"/>
      <c r="GXV1" s="63"/>
      <c r="GXW1" s="63"/>
      <c r="GXX1" s="63"/>
      <c r="GXY1" s="63"/>
      <c r="GXZ1" s="63"/>
      <c r="GYA1" s="63"/>
      <c r="GYB1" s="63"/>
      <c r="GYC1" s="63"/>
      <c r="GYD1" s="63"/>
      <c r="GYE1" s="63"/>
      <c r="GYF1" s="63"/>
      <c r="GYG1" s="63"/>
      <c r="GYH1" s="63"/>
      <c r="GYI1" s="63"/>
      <c r="GYJ1" s="63"/>
      <c r="GYK1" s="63"/>
      <c r="GYL1" s="63"/>
      <c r="GYM1" s="63"/>
      <c r="GYN1" s="63"/>
      <c r="GYO1" s="63"/>
      <c r="GYP1" s="63"/>
      <c r="GYQ1" s="63"/>
      <c r="GYR1" s="63"/>
      <c r="GYS1" s="63"/>
      <c r="GYT1" s="63"/>
      <c r="GYU1" s="63"/>
      <c r="GYV1" s="63"/>
      <c r="GYW1" s="63"/>
      <c r="GYX1" s="63"/>
      <c r="GYY1" s="63"/>
      <c r="GYZ1" s="63"/>
      <c r="GZA1" s="63"/>
      <c r="GZB1" s="63"/>
      <c r="GZC1" s="63"/>
      <c r="GZD1" s="63"/>
      <c r="GZE1" s="63"/>
      <c r="GZF1" s="63"/>
      <c r="GZG1" s="63"/>
      <c r="GZH1" s="63"/>
      <c r="GZI1" s="63"/>
      <c r="GZJ1" s="63"/>
      <c r="GZK1" s="63"/>
      <c r="GZL1" s="63"/>
      <c r="GZM1" s="63"/>
      <c r="GZN1" s="63"/>
      <c r="GZO1" s="63"/>
      <c r="GZP1" s="63"/>
      <c r="GZQ1" s="63"/>
      <c r="GZR1" s="63"/>
      <c r="GZS1" s="63"/>
      <c r="GZT1" s="63"/>
      <c r="GZU1" s="63"/>
      <c r="GZV1" s="63"/>
      <c r="GZW1" s="63"/>
      <c r="GZX1" s="63"/>
      <c r="GZY1" s="63"/>
      <c r="GZZ1" s="63"/>
      <c r="HAA1" s="63"/>
      <c r="HAB1" s="63"/>
      <c r="HAC1" s="63"/>
      <c r="HAD1" s="63"/>
      <c r="HAE1" s="63"/>
      <c r="HAF1" s="63"/>
      <c r="HAG1" s="63"/>
      <c r="HAH1" s="63"/>
      <c r="HAI1" s="63"/>
      <c r="HAJ1" s="63"/>
      <c r="HAK1" s="63"/>
      <c r="HAL1" s="63"/>
      <c r="HAM1" s="63"/>
      <c r="HAN1" s="63"/>
      <c r="HAO1" s="63"/>
      <c r="HAP1" s="63"/>
      <c r="HAQ1" s="63"/>
      <c r="HAR1" s="63"/>
      <c r="HAS1" s="63"/>
      <c r="HAT1" s="63"/>
      <c r="HAU1" s="63"/>
      <c r="HAV1" s="63"/>
      <c r="HAW1" s="63"/>
      <c r="HAX1" s="63"/>
      <c r="HAY1" s="63"/>
      <c r="HAZ1" s="63"/>
      <c r="HBA1" s="63"/>
      <c r="HBB1" s="63"/>
      <c r="HBC1" s="63"/>
      <c r="HBD1" s="63"/>
      <c r="HBE1" s="63"/>
      <c r="HBF1" s="63"/>
      <c r="HBG1" s="63"/>
      <c r="HBH1" s="63"/>
      <c r="HBI1" s="63"/>
      <c r="HBJ1" s="63"/>
      <c r="HBK1" s="63"/>
      <c r="HBL1" s="63"/>
      <c r="HBM1" s="63"/>
      <c r="HBN1" s="63"/>
      <c r="HBO1" s="63"/>
      <c r="HBP1" s="63"/>
      <c r="HBQ1" s="63"/>
      <c r="HBR1" s="63"/>
      <c r="HBS1" s="63"/>
      <c r="HBT1" s="63"/>
      <c r="HBU1" s="63"/>
      <c r="HBV1" s="63"/>
      <c r="HBW1" s="63"/>
      <c r="HBX1" s="63"/>
      <c r="HBY1" s="63"/>
      <c r="HBZ1" s="63"/>
      <c r="HCA1" s="63"/>
      <c r="HCB1" s="63"/>
      <c r="HCC1" s="63"/>
      <c r="HCD1" s="63"/>
      <c r="HCE1" s="63"/>
      <c r="HCF1" s="63"/>
      <c r="HCG1" s="63"/>
      <c r="HCH1" s="63"/>
      <c r="HCI1" s="63"/>
      <c r="HCJ1" s="63"/>
      <c r="HCK1" s="63"/>
      <c r="HCL1" s="63"/>
      <c r="HCM1" s="63"/>
      <c r="HCN1" s="63"/>
      <c r="HCO1" s="63"/>
      <c r="HCP1" s="63"/>
      <c r="HCQ1" s="63"/>
      <c r="HCR1" s="63"/>
      <c r="HCS1" s="63"/>
      <c r="HCT1" s="63"/>
      <c r="HCU1" s="63"/>
      <c r="HCV1" s="63"/>
      <c r="HCW1" s="63"/>
      <c r="HCX1" s="63"/>
      <c r="HCY1" s="63"/>
      <c r="HCZ1" s="63"/>
      <c r="HDA1" s="63"/>
      <c r="HDB1" s="63"/>
      <c r="HDC1" s="63"/>
      <c r="HDD1" s="63"/>
      <c r="HDE1" s="63"/>
      <c r="HDF1" s="63"/>
      <c r="HDG1" s="63"/>
      <c r="HDH1" s="63"/>
      <c r="HDI1" s="63"/>
      <c r="HDJ1" s="63"/>
      <c r="HDK1" s="63"/>
      <c r="HDL1" s="63"/>
      <c r="HDM1" s="63"/>
      <c r="HDN1" s="63"/>
      <c r="HDO1" s="63"/>
      <c r="HDP1" s="63"/>
      <c r="HDQ1" s="63"/>
      <c r="HDR1" s="63"/>
      <c r="HDS1" s="63"/>
      <c r="HDT1" s="63"/>
      <c r="HDU1" s="63"/>
      <c r="HDV1" s="63"/>
      <c r="HDW1" s="63"/>
      <c r="HDX1" s="63"/>
      <c r="HDY1" s="63"/>
      <c r="HDZ1" s="63"/>
      <c r="HEA1" s="63"/>
      <c r="HEB1" s="63"/>
      <c r="HEC1" s="63"/>
      <c r="HED1" s="63"/>
      <c r="HEE1" s="63"/>
      <c r="HEF1" s="63"/>
      <c r="HEG1" s="63"/>
      <c r="HEH1" s="63"/>
      <c r="HEI1" s="63"/>
      <c r="HEJ1" s="63"/>
      <c r="HEK1" s="63"/>
      <c r="HEL1" s="63"/>
      <c r="HEM1" s="63"/>
      <c r="HEN1" s="63"/>
      <c r="HEO1" s="63"/>
      <c r="HEP1" s="63"/>
      <c r="HEQ1" s="63"/>
      <c r="HER1" s="63"/>
      <c r="HES1" s="63"/>
      <c r="HET1" s="63"/>
      <c r="HEU1" s="63"/>
      <c r="HEV1" s="63"/>
      <c r="HEW1" s="63"/>
      <c r="HEX1" s="63"/>
      <c r="HEY1" s="63"/>
      <c r="HEZ1" s="63"/>
      <c r="HFA1" s="63"/>
      <c r="HFB1" s="63"/>
      <c r="HFC1" s="63"/>
      <c r="HFD1" s="63"/>
      <c r="HFE1" s="63"/>
      <c r="HFF1" s="63"/>
      <c r="HFG1" s="63"/>
      <c r="HFH1" s="63"/>
      <c r="HFI1" s="63"/>
      <c r="HFJ1" s="63"/>
      <c r="HFK1" s="63"/>
      <c r="HFL1" s="63"/>
      <c r="HFM1" s="63"/>
      <c r="HFN1" s="63"/>
      <c r="HFO1" s="63"/>
      <c r="HFP1" s="63"/>
      <c r="HFQ1" s="63"/>
      <c r="HFR1" s="63"/>
      <c r="HFS1" s="63"/>
      <c r="HFT1" s="63"/>
      <c r="HFU1" s="63"/>
      <c r="HFV1" s="63"/>
      <c r="HFW1" s="63"/>
      <c r="HFX1" s="63"/>
      <c r="HFY1" s="63"/>
      <c r="HFZ1" s="63"/>
      <c r="HGA1" s="63"/>
      <c r="HGB1" s="63"/>
      <c r="HGC1" s="63"/>
      <c r="HGD1" s="63"/>
      <c r="HGE1" s="63"/>
      <c r="HGF1" s="63"/>
      <c r="HGG1" s="63"/>
      <c r="HGH1" s="63"/>
      <c r="HGI1" s="63"/>
      <c r="HGJ1" s="63"/>
      <c r="HGK1" s="63"/>
      <c r="HGL1" s="63"/>
      <c r="HGM1" s="63"/>
      <c r="HGN1" s="63"/>
      <c r="HGO1" s="63"/>
      <c r="HGP1" s="63"/>
      <c r="HGQ1" s="63"/>
      <c r="HGR1" s="63"/>
      <c r="HGS1" s="63"/>
      <c r="HGT1" s="63"/>
      <c r="HGU1" s="63"/>
      <c r="HGV1" s="63"/>
      <c r="HGW1" s="63"/>
      <c r="HGX1" s="63"/>
      <c r="HGY1" s="63"/>
      <c r="HGZ1" s="63"/>
      <c r="HHA1" s="63"/>
      <c r="HHB1" s="63"/>
      <c r="HHC1" s="63"/>
      <c r="HHD1" s="63"/>
      <c r="HHE1" s="63"/>
      <c r="HHF1" s="63"/>
      <c r="HHG1" s="63"/>
      <c r="HHH1" s="63"/>
      <c r="HHI1" s="63"/>
      <c r="HHJ1" s="63"/>
      <c r="HHK1" s="63"/>
      <c r="HHL1" s="63"/>
      <c r="HHM1" s="63"/>
      <c r="HHN1" s="63"/>
      <c r="HHO1" s="63"/>
      <c r="HHP1" s="63"/>
      <c r="HHQ1" s="63"/>
      <c r="HHR1" s="63"/>
      <c r="HHS1" s="63"/>
      <c r="HHT1" s="63"/>
      <c r="HHU1" s="63"/>
      <c r="HHV1" s="63"/>
      <c r="HHW1" s="63"/>
      <c r="HHX1" s="63"/>
      <c r="HHY1" s="63"/>
      <c r="HHZ1" s="63"/>
      <c r="HIA1" s="63"/>
      <c r="HIB1" s="63"/>
      <c r="HIC1" s="63"/>
      <c r="HID1" s="63"/>
      <c r="HIE1" s="63"/>
      <c r="HIF1" s="63"/>
      <c r="HIG1" s="63"/>
      <c r="HIH1" s="63"/>
      <c r="HII1" s="63"/>
      <c r="HIJ1" s="63"/>
      <c r="HIK1" s="63"/>
      <c r="HIL1" s="63"/>
      <c r="HIM1" s="63"/>
      <c r="HIN1" s="63"/>
      <c r="HIO1" s="63"/>
      <c r="HIP1" s="63"/>
      <c r="HIQ1" s="63"/>
      <c r="HIR1" s="63"/>
      <c r="HIS1" s="63"/>
      <c r="HIT1" s="63"/>
      <c r="HIU1" s="63"/>
      <c r="HIV1" s="63"/>
      <c r="HIW1" s="63"/>
      <c r="HIX1" s="63"/>
      <c r="HIY1" s="63"/>
      <c r="HIZ1" s="63"/>
      <c r="HJA1" s="63"/>
      <c r="HJB1" s="63"/>
      <c r="HJC1" s="63"/>
      <c r="HJD1" s="63"/>
      <c r="HJE1" s="63"/>
      <c r="HJF1" s="63"/>
      <c r="HJG1" s="63"/>
      <c r="HJH1" s="63"/>
      <c r="HJI1" s="63"/>
      <c r="HJJ1" s="63"/>
      <c r="HJK1" s="63"/>
      <c r="HJL1" s="63"/>
      <c r="HJM1" s="63"/>
      <c r="HJN1" s="63"/>
      <c r="HJO1" s="63"/>
      <c r="HJP1" s="63"/>
      <c r="HJQ1" s="63"/>
      <c r="HJR1" s="63"/>
      <c r="HJS1" s="63"/>
      <c r="HJT1" s="63"/>
      <c r="HJU1" s="63"/>
      <c r="HJV1" s="63"/>
      <c r="HJW1" s="63"/>
      <c r="HJX1" s="63"/>
      <c r="HJY1" s="63"/>
      <c r="HJZ1" s="63"/>
      <c r="HKA1" s="63"/>
      <c r="HKB1" s="63"/>
      <c r="HKC1" s="63"/>
      <c r="HKD1" s="63"/>
      <c r="HKE1" s="63"/>
      <c r="HKF1" s="63"/>
      <c r="HKG1" s="63"/>
      <c r="HKH1" s="63"/>
      <c r="HKI1" s="63"/>
      <c r="HKJ1" s="63"/>
      <c r="HKK1" s="63"/>
      <c r="HKL1" s="63"/>
      <c r="HKM1" s="63"/>
      <c r="HKN1" s="63"/>
      <c r="HKO1" s="63"/>
      <c r="HKP1" s="63"/>
      <c r="HKQ1" s="63"/>
      <c r="HKR1" s="63"/>
      <c r="HKS1" s="63"/>
      <c r="HKT1" s="63"/>
      <c r="HKU1" s="63"/>
      <c r="HKV1" s="63"/>
      <c r="HKW1" s="63"/>
      <c r="HKX1" s="63"/>
      <c r="HKY1" s="63"/>
      <c r="HKZ1" s="63"/>
      <c r="HLA1" s="63"/>
      <c r="HLB1" s="63"/>
      <c r="HLC1" s="63"/>
      <c r="HLD1" s="63"/>
      <c r="HLE1" s="63"/>
      <c r="HLF1" s="63"/>
      <c r="HLG1" s="63"/>
      <c r="HLH1" s="63"/>
      <c r="HLI1" s="63"/>
      <c r="HLJ1" s="63"/>
      <c r="HLK1" s="63"/>
      <c r="HLL1" s="63"/>
      <c r="HLM1" s="63"/>
      <c r="HLN1" s="63"/>
      <c r="HLO1" s="63"/>
      <c r="HLP1" s="63"/>
      <c r="HLQ1" s="63"/>
      <c r="HLR1" s="63"/>
      <c r="HLS1" s="63"/>
      <c r="HLT1" s="63"/>
      <c r="HLU1" s="63"/>
      <c r="HLV1" s="63"/>
      <c r="HLW1" s="63"/>
      <c r="HLX1" s="63"/>
      <c r="HLY1" s="63"/>
      <c r="HLZ1" s="63"/>
      <c r="HMA1" s="63"/>
      <c r="HMB1" s="63"/>
      <c r="HMC1" s="63"/>
      <c r="HMD1" s="63"/>
      <c r="HME1" s="63"/>
      <c r="HMF1" s="63"/>
      <c r="HMG1" s="63"/>
      <c r="HMH1" s="63"/>
      <c r="HMI1" s="63"/>
      <c r="HMJ1" s="63"/>
      <c r="HMK1" s="63"/>
      <c r="HML1" s="63"/>
      <c r="HMM1" s="63"/>
      <c r="HMN1" s="63"/>
      <c r="HMO1" s="63"/>
      <c r="HMP1" s="63"/>
      <c r="HMQ1" s="63"/>
      <c r="HMR1" s="63"/>
      <c r="HMS1" s="63"/>
      <c r="HMT1" s="63"/>
      <c r="HMU1" s="63"/>
      <c r="HMV1" s="63"/>
      <c r="HMW1" s="63"/>
      <c r="HMX1" s="63"/>
      <c r="HMY1" s="63"/>
      <c r="HMZ1" s="63"/>
      <c r="HNA1" s="63"/>
      <c r="HNB1" s="63"/>
      <c r="HNC1" s="63"/>
      <c r="HND1" s="63"/>
      <c r="HNE1" s="63"/>
      <c r="HNF1" s="63"/>
      <c r="HNG1" s="63"/>
      <c r="HNH1" s="63"/>
      <c r="HNI1" s="63"/>
      <c r="HNJ1" s="63"/>
      <c r="HNK1" s="63"/>
      <c r="HNL1" s="63"/>
      <c r="HNM1" s="63"/>
      <c r="HNN1" s="63"/>
      <c r="HNO1" s="63"/>
      <c r="HNP1" s="63"/>
      <c r="HNQ1" s="63"/>
      <c r="HNR1" s="63"/>
      <c r="HNS1" s="63"/>
      <c r="HNT1" s="63"/>
      <c r="HNU1" s="63"/>
      <c r="HNV1" s="63"/>
      <c r="HNW1" s="63"/>
      <c r="HNX1" s="63"/>
      <c r="HNY1" s="63"/>
      <c r="HNZ1" s="63"/>
      <c r="HOA1" s="63"/>
      <c r="HOB1" s="63"/>
      <c r="HOC1" s="63"/>
      <c r="HOD1" s="63"/>
      <c r="HOE1" s="63"/>
      <c r="HOF1" s="63"/>
      <c r="HOG1" s="63"/>
      <c r="HOH1" s="63"/>
      <c r="HOI1" s="63"/>
      <c r="HOJ1" s="63"/>
      <c r="HOK1" s="63"/>
      <c r="HOL1" s="63"/>
      <c r="HOM1" s="63"/>
      <c r="HON1" s="63"/>
      <c r="HOO1" s="63"/>
      <c r="HOP1" s="63"/>
      <c r="HOQ1" s="63"/>
      <c r="HOR1" s="63"/>
      <c r="HOS1" s="63"/>
      <c r="HOT1" s="63"/>
      <c r="HOU1" s="63"/>
      <c r="HOV1" s="63"/>
      <c r="HOW1" s="63"/>
      <c r="HOX1" s="63"/>
      <c r="HOY1" s="63"/>
      <c r="HOZ1" s="63"/>
      <c r="HPA1" s="63"/>
      <c r="HPB1" s="63"/>
      <c r="HPC1" s="63"/>
      <c r="HPD1" s="63"/>
      <c r="HPE1" s="63"/>
      <c r="HPF1" s="63"/>
      <c r="HPG1" s="63"/>
      <c r="HPH1" s="63"/>
      <c r="HPI1" s="63"/>
      <c r="HPJ1" s="63"/>
      <c r="HPK1" s="63"/>
      <c r="HPL1" s="63"/>
      <c r="HPM1" s="63"/>
      <c r="HPN1" s="63"/>
      <c r="HPO1" s="63"/>
      <c r="HPP1" s="63"/>
      <c r="HPQ1" s="63"/>
      <c r="HPR1" s="63"/>
      <c r="HPS1" s="63"/>
      <c r="HPT1" s="63"/>
      <c r="HPU1" s="63"/>
      <c r="HPV1" s="63"/>
      <c r="HPW1" s="63"/>
      <c r="HPX1" s="63"/>
      <c r="HPY1" s="63"/>
      <c r="HPZ1" s="63"/>
      <c r="HQA1" s="63"/>
      <c r="HQB1" s="63"/>
      <c r="HQC1" s="63"/>
      <c r="HQD1" s="63"/>
      <c r="HQE1" s="63"/>
      <c r="HQF1" s="63"/>
      <c r="HQG1" s="63"/>
      <c r="HQH1" s="63"/>
      <c r="HQI1" s="63"/>
      <c r="HQJ1" s="63"/>
      <c r="HQK1" s="63"/>
      <c r="HQL1" s="63"/>
      <c r="HQM1" s="63"/>
      <c r="HQN1" s="63"/>
      <c r="HQO1" s="63"/>
      <c r="HQP1" s="63"/>
      <c r="HQQ1" s="63"/>
      <c r="HQR1" s="63"/>
      <c r="HQS1" s="63"/>
      <c r="HQT1" s="63"/>
      <c r="HQU1" s="63"/>
      <c r="HQV1" s="63"/>
      <c r="HQW1" s="63"/>
      <c r="HQX1" s="63"/>
      <c r="HQY1" s="63"/>
      <c r="HQZ1" s="63"/>
      <c r="HRA1" s="63"/>
      <c r="HRB1" s="63"/>
      <c r="HRC1" s="63"/>
      <c r="HRD1" s="63"/>
      <c r="HRE1" s="63"/>
      <c r="HRF1" s="63"/>
      <c r="HRG1" s="63"/>
      <c r="HRH1" s="63"/>
      <c r="HRI1" s="63"/>
      <c r="HRJ1" s="63"/>
      <c r="HRK1" s="63"/>
      <c r="HRL1" s="63"/>
      <c r="HRM1" s="63"/>
      <c r="HRN1" s="63"/>
      <c r="HRO1" s="63"/>
      <c r="HRP1" s="63"/>
      <c r="HRQ1" s="63"/>
      <c r="HRR1" s="63"/>
      <c r="HRS1" s="63"/>
      <c r="HRT1" s="63"/>
      <c r="HRU1" s="63"/>
      <c r="HRV1" s="63"/>
      <c r="HRW1" s="63"/>
      <c r="HRX1" s="63"/>
      <c r="HRY1" s="63"/>
      <c r="HRZ1" s="63"/>
      <c r="HSA1" s="63"/>
      <c r="HSB1" s="63"/>
      <c r="HSC1" s="63"/>
      <c r="HSD1" s="63"/>
      <c r="HSE1" s="63"/>
      <c r="HSF1" s="63"/>
      <c r="HSG1" s="63"/>
      <c r="HSH1" s="63"/>
      <c r="HSI1" s="63"/>
      <c r="HSJ1" s="63"/>
      <c r="HSK1" s="63"/>
      <c r="HSL1" s="63"/>
      <c r="HSM1" s="63"/>
      <c r="HSN1" s="63"/>
      <c r="HSO1" s="63"/>
      <c r="HSP1" s="63"/>
      <c r="HSQ1" s="63"/>
      <c r="HSR1" s="63"/>
      <c r="HSS1" s="63"/>
      <c r="HST1" s="63"/>
      <c r="HSU1" s="63"/>
      <c r="HSV1" s="63"/>
      <c r="HSW1" s="63"/>
      <c r="HSX1" s="63"/>
      <c r="HSY1" s="63"/>
      <c r="HSZ1" s="63"/>
      <c r="HTA1" s="63"/>
      <c r="HTB1" s="63"/>
      <c r="HTC1" s="63"/>
      <c r="HTD1" s="63"/>
      <c r="HTE1" s="63"/>
      <c r="HTF1" s="63"/>
      <c r="HTG1" s="63"/>
      <c r="HTH1" s="63"/>
      <c r="HTI1" s="63"/>
      <c r="HTJ1" s="63"/>
      <c r="HTK1" s="63"/>
      <c r="HTL1" s="63"/>
      <c r="HTM1" s="63"/>
      <c r="HTN1" s="63"/>
      <c r="HTO1" s="63"/>
      <c r="HTP1" s="63"/>
      <c r="HTQ1" s="63"/>
      <c r="HTR1" s="63"/>
      <c r="HTS1" s="63"/>
      <c r="HTT1" s="63"/>
      <c r="HTU1" s="63"/>
      <c r="HTV1" s="63"/>
      <c r="HTW1" s="63"/>
      <c r="HTX1" s="63"/>
      <c r="HTY1" s="63"/>
      <c r="HTZ1" s="63"/>
      <c r="HUA1" s="63"/>
      <c r="HUB1" s="63"/>
      <c r="HUC1" s="63"/>
      <c r="HUD1" s="63"/>
      <c r="HUE1" s="63"/>
      <c r="HUF1" s="63"/>
      <c r="HUG1" s="63"/>
      <c r="HUH1" s="63"/>
      <c r="HUI1" s="63"/>
      <c r="HUJ1" s="63"/>
      <c r="HUK1" s="63"/>
      <c r="HUL1" s="63"/>
      <c r="HUM1" s="63"/>
      <c r="HUN1" s="63"/>
      <c r="HUO1" s="63"/>
      <c r="HUP1" s="63"/>
      <c r="HUQ1" s="63"/>
      <c r="HUR1" s="63"/>
      <c r="HUS1" s="63"/>
      <c r="HUT1" s="63"/>
      <c r="HUU1" s="63"/>
      <c r="HUV1" s="63"/>
      <c r="HUW1" s="63"/>
      <c r="HUX1" s="63"/>
      <c r="HUY1" s="63"/>
      <c r="HUZ1" s="63"/>
      <c r="HVA1" s="63"/>
      <c r="HVB1" s="63"/>
      <c r="HVC1" s="63"/>
      <c r="HVD1" s="63"/>
      <c r="HVE1" s="63"/>
      <c r="HVF1" s="63"/>
      <c r="HVG1" s="63"/>
      <c r="HVH1" s="63"/>
      <c r="HVI1" s="63"/>
      <c r="HVJ1" s="63"/>
      <c r="HVK1" s="63"/>
      <c r="HVL1" s="63"/>
      <c r="HVM1" s="63"/>
      <c r="HVN1" s="63"/>
      <c r="HVO1" s="63"/>
      <c r="HVP1" s="63"/>
      <c r="HVQ1" s="63"/>
      <c r="HVR1" s="63"/>
      <c r="HVS1" s="63"/>
      <c r="HVT1" s="63"/>
      <c r="HVU1" s="63"/>
      <c r="HVV1" s="63"/>
      <c r="HVW1" s="63"/>
      <c r="HVX1" s="63"/>
      <c r="HVY1" s="63"/>
      <c r="HVZ1" s="63"/>
      <c r="HWA1" s="63"/>
      <c r="HWB1" s="63"/>
      <c r="HWC1" s="63"/>
      <c r="HWD1" s="63"/>
      <c r="HWE1" s="63"/>
      <c r="HWF1" s="63"/>
      <c r="HWG1" s="63"/>
      <c r="HWH1" s="63"/>
      <c r="HWI1" s="63"/>
      <c r="HWJ1" s="63"/>
      <c r="HWK1" s="63"/>
      <c r="HWL1" s="63"/>
      <c r="HWM1" s="63"/>
      <c r="HWN1" s="63"/>
      <c r="HWO1" s="63"/>
      <c r="HWP1" s="63"/>
      <c r="HWQ1" s="63"/>
      <c r="HWR1" s="63"/>
      <c r="HWS1" s="63"/>
      <c r="HWT1" s="63"/>
      <c r="HWU1" s="63"/>
      <c r="HWV1" s="63"/>
      <c r="HWW1" s="63"/>
      <c r="HWX1" s="63"/>
      <c r="HWY1" s="63"/>
      <c r="HWZ1" s="63"/>
      <c r="HXA1" s="63"/>
      <c r="HXB1" s="63"/>
      <c r="HXC1" s="63"/>
      <c r="HXD1" s="63"/>
      <c r="HXE1" s="63"/>
      <c r="HXF1" s="63"/>
      <c r="HXG1" s="63"/>
      <c r="HXH1" s="63"/>
      <c r="HXI1" s="63"/>
      <c r="HXJ1" s="63"/>
      <c r="HXK1" s="63"/>
      <c r="HXL1" s="63"/>
      <c r="HXM1" s="63"/>
      <c r="HXN1" s="63"/>
      <c r="HXO1" s="63"/>
      <c r="HXP1" s="63"/>
      <c r="HXQ1" s="63"/>
      <c r="HXR1" s="63"/>
      <c r="HXS1" s="63"/>
      <c r="HXT1" s="63"/>
      <c r="HXU1" s="63"/>
      <c r="HXV1" s="63"/>
      <c r="HXW1" s="63"/>
      <c r="HXX1" s="63"/>
      <c r="HXY1" s="63"/>
      <c r="HXZ1" s="63"/>
      <c r="HYA1" s="63"/>
      <c r="HYB1" s="63"/>
      <c r="HYC1" s="63"/>
      <c r="HYD1" s="63"/>
      <c r="HYE1" s="63"/>
      <c r="HYF1" s="63"/>
      <c r="HYG1" s="63"/>
      <c r="HYH1" s="63"/>
      <c r="HYI1" s="63"/>
      <c r="HYJ1" s="63"/>
      <c r="HYK1" s="63"/>
      <c r="HYL1" s="63"/>
      <c r="HYM1" s="63"/>
      <c r="HYN1" s="63"/>
      <c r="HYO1" s="63"/>
      <c r="HYP1" s="63"/>
      <c r="HYQ1" s="63"/>
      <c r="HYR1" s="63"/>
      <c r="HYS1" s="63"/>
      <c r="HYT1" s="63"/>
      <c r="HYU1" s="63"/>
      <c r="HYV1" s="63"/>
      <c r="HYW1" s="63"/>
      <c r="HYX1" s="63"/>
      <c r="HYY1" s="63"/>
      <c r="HYZ1" s="63"/>
      <c r="HZA1" s="63"/>
      <c r="HZB1" s="63"/>
      <c r="HZC1" s="63"/>
      <c r="HZD1" s="63"/>
      <c r="HZE1" s="63"/>
      <c r="HZF1" s="63"/>
      <c r="HZG1" s="63"/>
      <c r="HZH1" s="63"/>
      <c r="HZI1" s="63"/>
      <c r="HZJ1" s="63"/>
      <c r="HZK1" s="63"/>
      <c r="HZL1" s="63"/>
      <c r="HZM1" s="63"/>
      <c r="HZN1" s="63"/>
      <c r="HZO1" s="63"/>
      <c r="HZP1" s="63"/>
      <c r="HZQ1" s="63"/>
      <c r="HZR1" s="63"/>
      <c r="HZS1" s="63"/>
      <c r="HZT1" s="63"/>
      <c r="HZU1" s="63"/>
      <c r="HZV1" s="63"/>
      <c r="HZW1" s="63"/>
      <c r="HZX1" s="63"/>
      <c r="HZY1" s="63"/>
      <c r="HZZ1" s="63"/>
      <c r="IAA1" s="63"/>
      <c r="IAB1" s="63"/>
      <c r="IAC1" s="63"/>
      <c r="IAD1" s="63"/>
      <c r="IAE1" s="63"/>
      <c r="IAF1" s="63"/>
      <c r="IAG1" s="63"/>
      <c r="IAH1" s="63"/>
      <c r="IAI1" s="63"/>
      <c r="IAJ1" s="63"/>
      <c r="IAK1" s="63"/>
      <c r="IAL1" s="63"/>
      <c r="IAM1" s="63"/>
      <c r="IAN1" s="63"/>
      <c r="IAO1" s="63"/>
      <c r="IAP1" s="63"/>
      <c r="IAQ1" s="63"/>
      <c r="IAR1" s="63"/>
      <c r="IAS1" s="63"/>
      <c r="IAT1" s="63"/>
      <c r="IAU1" s="63"/>
      <c r="IAV1" s="63"/>
      <c r="IAW1" s="63"/>
      <c r="IAX1" s="63"/>
      <c r="IAY1" s="63"/>
      <c r="IAZ1" s="63"/>
      <c r="IBA1" s="63"/>
      <c r="IBB1" s="63"/>
      <c r="IBC1" s="63"/>
      <c r="IBD1" s="63"/>
      <c r="IBE1" s="63"/>
      <c r="IBF1" s="63"/>
      <c r="IBG1" s="63"/>
      <c r="IBH1" s="63"/>
      <c r="IBI1" s="63"/>
      <c r="IBJ1" s="63"/>
      <c r="IBK1" s="63"/>
      <c r="IBL1" s="63"/>
      <c r="IBM1" s="63"/>
      <c r="IBN1" s="63"/>
      <c r="IBO1" s="63"/>
      <c r="IBP1" s="63"/>
      <c r="IBQ1" s="63"/>
      <c r="IBR1" s="63"/>
      <c r="IBS1" s="63"/>
      <c r="IBT1" s="63"/>
      <c r="IBU1" s="63"/>
      <c r="IBV1" s="63"/>
      <c r="IBW1" s="63"/>
      <c r="IBX1" s="63"/>
      <c r="IBY1" s="63"/>
      <c r="IBZ1" s="63"/>
      <c r="ICA1" s="63"/>
      <c r="ICB1" s="63"/>
      <c r="ICC1" s="63"/>
      <c r="ICD1" s="63"/>
      <c r="ICE1" s="63"/>
      <c r="ICF1" s="63"/>
      <c r="ICG1" s="63"/>
      <c r="ICH1" s="63"/>
      <c r="ICI1" s="63"/>
      <c r="ICJ1" s="63"/>
      <c r="ICK1" s="63"/>
      <c r="ICL1" s="63"/>
      <c r="ICM1" s="63"/>
      <c r="ICN1" s="63"/>
      <c r="ICO1" s="63"/>
      <c r="ICP1" s="63"/>
      <c r="ICQ1" s="63"/>
      <c r="ICR1" s="63"/>
      <c r="ICS1" s="63"/>
      <c r="ICT1" s="63"/>
      <c r="ICU1" s="63"/>
      <c r="ICV1" s="63"/>
      <c r="ICW1" s="63"/>
      <c r="ICX1" s="63"/>
      <c r="ICY1" s="63"/>
      <c r="ICZ1" s="63"/>
      <c r="IDA1" s="63"/>
      <c r="IDB1" s="63"/>
      <c r="IDC1" s="63"/>
      <c r="IDD1" s="63"/>
      <c r="IDE1" s="63"/>
      <c r="IDF1" s="63"/>
      <c r="IDG1" s="63"/>
      <c r="IDH1" s="63"/>
      <c r="IDI1" s="63"/>
      <c r="IDJ1" s="63"/>
      <c r="IDK1" s="63"/>
      <c r="IDL1" s="63"/>
      <c r="IDM1" s="63"/>
      <c r="IDN1" s="63"/>
      <c r="IDO1" s="63"/>
      <c r="IDP1" s="63"/>
      <c r="IDQ1" s="63"/>
      <c r="IDR1" s="63"/>
      <c r="IDS1" s="63"/>
      <c r="IDT1" s="63"/>
      <c r="IDU1" s="63"/>
      <c r="IDV1" s="63"/>
      <c r="IDW1" s="63"/>
      <c r="IDX1" s="63"/>
      <c r="IDY1" s="63"/>
      <c r="IDZ1" s="63"/>
      <c r="IEA1" s="63"/>
      <c r="IEB1" s="63"/>
      <c r="IEC1" s="63"/>
      <c r="IED1" s="63"/>
      <c r="IEE1" s="63"/>
      <c r="IEF1" s="63"/>
      <c r="IEG1" s="63"/>
      <c r="IEH1" s="63"/>
      <c r="IEI1" s="63"/>
      <c r="IEJ1" s="63"/>
      <c r="IEK1" s="63"/>
      <c r="IEL1" s="63"/>
      <c r="IEM1" s="63"/>
      <c r="IEN1" s="63"/>
      <c r="IEO1" s="63"/>
      <c r="IEP1" s="63"/>
      <c r="IEQ1" s="63"/>
      <c r="IER1" s="63"/>
      <c r="IES1" s="63"/>
      <c r="IET1" s="63"/>
      <c r="IEU1" s="63"/>
      <c r="IEV1" s="63"/>
      <c r="IEW1" s="63"/>
      <c r="IEX1" s="63"/>
      <c r="IEY1" s="63"/>
      <c r="IEZ1" s="63"/>
      <c r="IFA1" s="63"/>
      <c r="IFB1" s="63"/>
      <c r="IFC1" s="63"/>
      <c r="IFD1" s="63"/>
      <c r="IFE1" s="63"/>
      <c r="IFF1" s="63"/>
      <c r="IFG1" s="63"/>
      <c r="IFH1" s="63"/>
      <c r="IFI1" s="63"/>
      <c r="IFJ1" s="63"/>
      <c r="IFK1" s="63"/>
      <c r="IFL1" s="63"/>
      <c r="IFM1" s="63"/>
      <c r="IFN1" s="63"/>
      <c r="IFO1" s="63"/>
      <c r="IFP1" s="63"/>
      <c r="IFQ1" s="63"/>
      <c r="IFR1" s="63"/>
      <c r="IFS1" s="63"/>
      <c r="IFT1" s="63"/>
      <c r="IFU1" s="63"/>
      <c r="IFV1" s="63"/>
      <c r="IFW1" s="63"/>
      <c r="IFX1" s="63"/>
      <c r="IFY1" s="63"/>
      <c r="IFZ1" s="63"/>
      <c r="IGA1" s="63"/>
      <c r="IGB1" s="63"/>
      <c r="IGC1" s="63"/>
      <c r="IGD1" s="63"/>
      <c r="IGE1" s="63"/>
      <c r="IGF1" s="63"/>
      <c r="IGG1" s="63"/>
      <c r="IGH1" s="63"/>
      <c r="IGI1" s="63"/>
      <c r="IGJ1" s="63"/>
      <c r="IGK1" s="63"/>
      <c r="IGL1" s="63"/>
      <c r="IGM1" s="63"/>
      <c r="IGN1" s="63"/>
      <c r="IGO1" s="63"/>
      <c r="IGP1" s="63"/>
      <c r="IGQ1" s="63"/>
      <c r="IGR1" s="63"/>
      <c r="IGS1" s="63"/>
      <c r="IGT1" s="63"/>
      <c r="IGU1" s="63"/>
      <c r="IGV1" s="63"/>
      <c r="IGW1" s="63"/>
      <c r="IGX1" s="63"/>
      <c r="IGY1" s="63"/>
      <c r="IGZ1" s="63"/>
      <c r="IHA1" s="63"/>
      <c r="IHB1" s="63"/>
      <c r="IHC1" s="63"/>
      <c r="IHD1" s="63"/>
      <c r="IHE1" s="63"/>
      <c r="IHF1" s="63"/>
      <c r="IHG1" s="63"/>
      <c r="IHH1" s="63"/>
      <c r="IHI1" s="63"/>
      <c r="IHJ1" s="63"/>
      <c r="IHK1" s="63"/>
      <c r="IHL1" s="63"/>
      <c r="IHM1" s="63"/>
      <c r="IHN1" s="63"/>
      <c r="IHO1" s="63"/>
      <c r="IHP1" s="63"/>
      <c r="IHQ1" s="63"/>
      <c r="IHR1" s="63"/>
      <c r="IHS1" s="63"/>
      <c r="IHT1" s="63"/>
      <c r="IHU1" s="63"/>
      <c r="IHV1" s="63"/>
      <c r="IHW1" s="63"/>
      <c r="IHX1" s="63"/>
      <c r="IHY1" s="63"/>
      <c r="IHZ1" s="63"/>
      <c r="IIA1" s="63"/>
      <c r="IIB1" s="63"/>
      <c r="IIC1" s="63"/>
      <c r="IID1" s="63"/>
      <c r="IIE1" s="63"/>
      <c r="IIF1" s="63"/>
      <c r="IIG1" s="63"/>
      <c r="IIH1" s="63"/>
      <c r="III1" s="63"/>
      <c r="IIJ1" s="63"/>
      <c r="IIK1" s="63"/>
      <c r="IIL1" s="63"/>
      <c r="IIM1" s="63"/>
      <c r="IIN1" s="63"/>
      <c r="IIO1" s="63"/>
      <c r="IIP1" s="63"/>
      <c r="IIQ1" s="63"/>
      <c r="IIR1" s="63"/>
      <c r="IIS1" s="63"/>
      <c r="IIT1" s="63"/>
      <c r="IIU1" s="63"/>
      <c r="IIV1" s="63"/>
      <c r="IIW1" s="63"/>
      <c r="IIX1" s="63"/>
      <c r="IIY1" s="63"/>
      <c r="IIZ1" s="63"/>
      <c r="IJA1" s="63"/>
      <c r="IJB1" s="63"/>
      <c r="IJC1" s="63"/>
      <c r="IJD1" s="63"/>
      <c r="IJE1" s="63"/>
      <c r="IJF1" s="63"/>
      <c r="IJG1" s="63"/>
      <c r="IJH1" s="63"/>
      <c r="IJI1" s="63"/>
      <c r="IJJ1" s="63"/>
      <c r="IJK1" s="63"/>
      <c r="IJL1" s="63"/>
      <c r="IJM1" s="63"/>
      <c r="IJN1" s="63"/>
      <c r="IJO1" s="63"/>
      <c r="IJP1" s="63"/>
      <c r="IJQ1" s="63"/>
      <c r="IJR1" s="63"/>
      <c r="IJS1" s="63"/>
      <c r="IJT1" s="63"/>
      <c r="IJU1" s="63"/>
      <c r="IJV1" s="63"/>
      <c r="IJW1" s="63"/>
      <c r="IJX1" s="63"/>
      <c r="IJY1" s="63"/>
      <c r="IJZ1" s="63"/>
      <c r="IKA1" s="63"/>
      <c r="IKB1" s="63"/>
      <c r="IKC1" s="63"/>
      <c r="IKD1" s="63"/>
      <c r="IKE1" s="63"/>
      <c r="IKF1" s="63"/>
      <c r="IKG1" s="63"/>
      <c r="IKH1" s="63"/>
      <c r="IKI1" s="63"/>
      <c r="IKJ1" s="63"/>
      <c r="IKK1" s="63"/>
      <c r="IKL1" s="63"/>
      <c r="IKM1" s="63"/>
      <c r="IKN1" s="63"/>
      <c r="IKO1" s="63"/>
      <c r="IKP1" s="63"/>
      <c r="IKQ1" s="63"/>
      <c r="IKR1" s="63"/>
      <c r="IKS1" s="63"/>
      <c r="IKT1" s="63"/>
      <c r="IKU1" s="63"/>
      <c r="IKV1" s="63"/>
      <c r="IKW1" s="63"/>
      <c r="IKX1" s="63"/>
      <c r="IKY1" s="63"/>
      <c r="IKZ1" s="63"/>
      <c r="ILA1" s="63"/>
      <c r="ILB1" s="63"/>
      <c r="ILC1" s="63"/>
      <c r="ILD1" s="63"/>
      <c r="ILE1" s="63"/>
      <c r="ILF1" s="63"/>
      <c r="ILG1" s="63"/>
      <c r="ILH1" s="63"/>
      <c r="ILI1" s="63"/>
      <c r="ILJ1" s="63"/>
      <c r="ILK1" s="63"/>
      <c r="ILL1" s="63"/>
      <c r="ILM1" s="63"/>
      <c r="ILN1" s="63"/>
      <c r="ILO1" s="63"/>
      <c r="ILP1" s="63"/>
      <c r="ILQ1" s="63"/>
      <c r="ILR1" s="63"/>
      <c r="ILS1" s="63"/>
      <c r="ILT1" s="63"/>
      <c r="ILU1" s="63"/>
      <c r="ILV1" s="63"/>
      <c r="ILW1" s="63"/>
      <c r="ILX1" s="63"/>
      <c r="ILY1" s="63"/>
      <c r="ILZ1" s="63"/>
      <c r="IMA1" s="63"/>
      <c r="IMB1" s="63"/>
      <c r="IMC1" s="63"/>
      <c r="IMD1" s="63"/>
      <c r="IME1" s="63"/>
      <c r="IMF1" s="63"/>
      <c r="IMG1" s="63"/>
      <c r="IMH1" s="63"/>
      <c r="IMI1" s="63"/>
      <c r="IMJ1" s="63"/>
      <c r="IMK1" s="63"/>
      <c r="IML1" s="63"/>
      <c r="IMM1" s="63"/>
      <c r="IMN1" s="63"/>
      <c r="IMO1" s="63"/>
      <c r="IMP1" s="63"/>
      <c r="IMQ1" s="63"/>
      <c r="IMR1" s="63"/>
      <c r="IMS1" s="63"/>
      <c r="IMT1" s="63"/>
      <c r="IMU1" s="63"/>
      <c r="IMV1" s="63"/>
      <c r="IMW1" s="63"/>
      <c r="IMX1" s="63"/>
      <c r="IMY1" s="63"/>
      <c r="IMZ1" s="63"/>
      <c r="INA1" s="63"/>
      <c r="INB1" s="63"/>
      <c r="INC1" s="63"/>
      <c r="IND1" s="63"/>
      <c r="INE1" s="63"/>
      <c r="INF1" s="63"/>
      <c r="ING1" s="63"/>
      <c r="INH1" s="63"/>
      <c r="INI1" s="63"/>
      <c r="INJ1" s="63"/>
      <c r="INK1" s="63"/>
      <c r="INL1" s="63"/>
      <c r="INM1" s="63"/>
      <c r="INN1" s="63"/>
      <c r="INO1" s="63"/>
      <c r="INP1" s="63"/>
      <c r="INQ1" s="63"/>
      <c r="INR1" s="63"/>
      <c r="INS1" s="63"/>
      <c r="INT1" s="63"/>
      <c r="INU1" s="63"/>
      <c r="INV1" s="63"/>
      <c r="INW1" s="63"/>
      <c r="INX1" s="63"/>
      <c r="INY1" s="63"/>
      <c r="INZ1" s="63"/>
      <c r="IOA1" s="63"/>
      <c r="IOB1" s="63"/>
      <c r="IOC1" s="63"/>
      <c r="IOD1" s="63"/>
      <c r="IOE1" s="63"/>
      <c r="IOF1" s="63"/>
      <c r="IOG1" s="63"/>
      <c r="IOH1" s="63"/>
      <c r="IOI1" s="63"/>
      <c r="IOJ1" s="63"/>
      <c r="IOK1" s="63"/>
      <c r="IOL1" s="63"/>
      <c r="IOM1" s="63"/>
      <c r="ION1" s="63"/>
      <c r="IOO1" s="63"/>
      <c r="IOP1" s="63"/>
      <c r="IOQ1" s="63"/>
      <c r="IOR1" s="63"/>
      <c r="IOS1" s="63"/>
      <c r="IOT1" s="63"/>
      <c r="IOU1" s="63"/>
      <c r="IOV1" s="63"/>
      <c r="IOW1" s="63"/>
      <c r="IOX1" s="63"/>
      <c r="IOY1" s="63"/>
      <c r="IOZ1" s="63"/>
      <c r="IPA1" s="63"/>
      <c r="IPB1" s="63"/>
      <c r="IPC1" s="63"/>
      <c r="IPD1" s="63"/>
      <c r="IPE1" s="63"/>
      <c r="IPF1" s="63"/>
      <c r="IPG1" s="63"/>
      <c r="IPH1" s="63"/>
      <c r="IPI1" s="63"/>
      <c r="IPJ1" s="63"/>
      <c r="IPK1" s="63"/>
      <c r="IPL1" s="63"/>
      <c r="IPM1" s="63"/>
      <c r="IPN1" s="63"/>
      <c r="IPO1" s="63"/>
      <c r="IPP1" s="63"/>
      <c r="IPQ1" s="63"/>
      <c r="IPR1" s="63"/>
      <c r="IPS1" s="63"/>
      <c r="IPT1" s="63"/>
      <c r="IPU1" s="63"/>
      <c r="IPV1" s="63"/>
      <c r="IPW1" s="63"/>
      <c r="IPX1" s="63"/>
      <c r="IPY1" s="63"/>
      <c r="IPZ1" s="63"/>
      <c r="IQA1" s="63"/>
      <c r="IQB1" s="63"/>
      <c r="IQC1" s="63"/>
      <c r="IQD1" s="63"/>
      <c r="IQE1" s="63"/>
      <c r="IQF1" s="63"/>
      <c r="IQG1" s="63"/>
      <c r="IQH1" s="63"/>
      <c r="IQI1" s="63"/>
      <c r="IQJ1" s="63"/>
      <c r="IQK1" s="63"/>
      <c r="IQL1" s="63"/>
      <c r="IQM1" s="63"/>
      <c r="IQN1" s="63"/>
      <c r="IQO1" s="63"/>
      <c r="IQP1" s="63"/>
      <c r="IQQ1" s="63"/>
      <c r="IQR1" s="63"/>
      <c r="IQS1" s="63"/>
      <c r="IQT1" s="63"/>
      <c r="IQU1" s="63"/>
      <c r="IQV1" s="63"/>
      <c r="IQW1" s="63"/>
      <c r="IQX1" s="63"/>
      <c r="IQY1" s="63"/>
      <c r="IQZ1" s="63"/>
      <c r="IRA1" s="63"/>
      <c r="IRB1" s="63"/>
      <c r="IRC1" s="63"/>
      <c r="IRD1" s="63"/>
      <c r="IRE1" s="63"/>
      <c r="IRF1" s="63"/>
      <c r="IRG1" s="63"/>
      <c r="IRH1" s="63"/>
      <c r="IRI1" s="63"/>
      <c r="IRJ1" s="63"/>
      <c r="IRK1" s="63"/>
      <c r="IRL1" s="63"/>
      <c r="IRM1" s="63"/>
      <c r="IRN1" s="63"/>
      <c r="IRO1" s="63"/>
      <c r="IRP1" s="63"/>
      <c r="IRQ1" s="63"/>
      <c r="IRR1" s="63"/>
      <c r="IRS1" s="63"/>
      <c r="IRT1" s="63"/>
      <c r="IRU1" s="63"/>
      <c r="IRV1" s="63"/>
      <c r="IRW1" s="63"/>
      <c r="IRX1" s="63"/>
      <c r="IRY1" s="63"/>
      <c r="IRZ1" s="63"/>
      <c r="ISA1" s="63"/>
      <c r="ISB1" s="63"/>
      <c r="ISC1" s="63"/>
      <c r="ISD1" s="63"/>
      <c r="ISE1" s="63"/>
      <c r="ISF1" s="63"/>
      <c r="ISG1" s="63"/>
      <c r="ISH1" s="63"/>
      <c r="ISI1" s="63"/>
      <c r="ISJ1" s="63"/>
      <c r="ISK1" s="63"/>
      <c r="ISL1" s="63"/>
      <c r="ISM1" s="63"/>
      <c r="ISN1" s="63"/>
      <c r="ISO1" s="63"/>
      <c r="ISP1" s="63"/>
      <c r="ISQ1" s="63"/>
      <c r="ISR1" s="63"/>
      <c r="ISS1" s="63"/>
      <c r="IST1" s="63"/>
      <c r="ISU1" s="63"/>
      <c r="ISV1" s="63"/>
      <c r="ISW1" s="63"/>
      <c r="ISX1" s="63"/>
      <c r="ISY1" s="63"/>
      <c r="ISZ1" s="63"/>
      <c r="ITA1" s="63"/>
      <c r="ITB1" s="63"/>
      <c r="ITC1" s="63"/>
      <c r="ITD1" s="63"/>
      <c r="ITE1" s="63"/>
      <c r="ITF1" s="63"/>
      <c r="ITG1" s="63"/>
      <c r="ITH1" s="63"/>
      <c r="ITI1" s="63"/>
      <c r="ITJ1" s="63"/>
      <c r="ITK1" s="63"/>
      <c r="ITL1" s="63"/>
      <c r="ITM1" s="63"/>
      <c r="ITN1" s="63"/>
      <c r="ITO1" s="63"/>
      <c r="ITP1" s="63"/>
      <c r="ITQ1" s="63"/>
      <c r="ITR1" s="63"/>
      <c r="ITS1" s="63"/>
      <c r="ITT1" s="63"/>
      <c r="ITU1" s="63"/>
      <c r="ITV1" s="63"/>
      <c r="ITW1" s="63"/>
      <c r="ITX1" s="63"/>
      <c r="ITY1" s="63"/>
      <c r="ITZ1" s="63"/>
      <c r="IUA1" s="63"/>
      <c r="IUB1" s="63"/>
      <c r="IUC1" s="63"/>
      <c r="IUD1" s="63"/>
      <c r="IUE1" s="63"/>
      <c r="IUF1" s="63"/>
      <c r="IUG1" s="63"/>
      <c r="IUH1" s="63"/>
      <c r="IUI1" s="63"/>
      <c r="IUJ1" s="63"/>
      <c r="IUK1" s="63"/>
      <c r="IUL1" s="63"/>
      <c r="IUM1" s="63"/>
      <c r="IUN1" s="63"/>
      <c r="IUO1" s="63"/>
      <c r="IUP1" s="63"/>
      <c r="IUQ1" s="63"/>
      <c r="IUR1" s="63"/>
      <c r="IUS1" s="63"/>
      <c r="IUT1" s="63"/>
      <c r="IUU1" s="63"/>
      <c r="IUV1" s="63"/>
      <c r="IUW1" s="63"/>
      <c r="IUX1" s="63"/>
      <c r="IUY1" s="63"/>
      <c r="IUZ1" s="63"/>
      <c r="IVA1" s="63"/>
      <c r="IVB1" s="63"/>
      <c r="IVC1" s="63"/>
      <c r="IVD1" s="63"/>
      <c r="IVE1" s="63"/>
      <c r="IVF1" s="63"/>
      <c r="IVG1" s="63"/>
      <c r="IVH1" s="63"/>
      <c r="IVI1" s="63"/>
      <c r="IVJ1" s="63"/>
      <c r="IVK1" s="63"/>
      <c r="IVL1" s="63"/>
      <c r="IVM1" s="63"/>
      <c r="IVN1" s="63"/>
      <c r="IVO1" s="63"/>
      <c r="IVP1" s="63"/>
      <c r="IVQ1" s="63"/>
      <c r="IVR1" s="63"/>
      <c r="IVS1" s="63"/>
      <c r="IVT1" s="63"/>
      <c r="IVU1" s="63"/>
      <c r="IVV1" s="63"/>
      <c r="IVW1" s="63"/>
      <c r="IVX1" s="63"/>
      <c r="IVY1" s="63"/>
      <c r="IVZ1" s="63"/>
      <c r="IWA1" s="63"/>
      <c r="IWB1" s="63"/>
      <c r="IWC1" s="63"/>
      <c r="IWD1" s="63"/>
      <c r="IWE1" s="63"/>
      <c r="IWF1" s="63"/>
      <c r="IWG1" s="63"/>
      <c r="IWH1" s="63"/>
      <c r="IWI1" s="63"/>
      <c r="IWJ1" s="63"/>
      <c r="IWK1" s="63"/>
      <c r="IWL1" s="63"/>
      <c r="IWM1" s="63"/>
      <c r="IWN1" s="63"/>
      <c r="IWO1" s="63"/>
      <c r="IWP1" s="63"/>
      <c r="IWQ1" s="63"/>
      <c r="IWR1" s="63"/>
      <c r="IWS1" s="63"/>
      <c r="IWT1" s="63"/>
      <c r="IWU1" s="63"/>
      <c r="IWV1" s="63"/>
      <c r="IWW1" s="63"/>
      <c r="IWX1" s="63"/>
      <c r="IWY1" s="63"/>
      <c r="IWZ1" s="63"/>
      <c r="IXA1" s="63"/>
      <c r="IXB1" s="63"/>
      <c r="IXC1" s="63"/>
      <c r="IXD1" s="63"/>
      <c r="IXE1" s="63"/>
      <c r="IXF1" s="63"/>
      <c r="IXG1" s="63"/>
      <c r="IXH1" s="63"/>
      <c r="IXI1" s="63"/>
      <c r="IXJ1" s="63"/>
      <c r="IXK1" s="63"/>
      <c r="IXL1" s="63"/>
      <c r="IXM1" s="63"/>
      <c r="IXN1" s="63"/>
      <c r="IXO1" s="63"/>
      <c r="IXP1" s="63"/>
      <c r="IXQ1" s="63"/>
      <c r="IXR1" s="63"/>
      <c r="IXS1" s="63"/>
      <c r="IXT1" s="63"/>
      <c r="IXU1" s="63"/>
      <c r="IXV1" s="63"/>
      <c r="IXW1" s="63"/>
      <c r="IXX1" s="63"/>
      <c r="IXY1" s="63"/>
      <c r="IXZ1" s="63"/>
      <c r="IYA1" s="63"/>
      <c r="IYB1" s="63"/>
      <c r="IYC1" s="63"/>
      <c r="IYD1" s="63"/>
      <c r="IYE1" s="63"/>
      <c r="IYF1" s="63"/>
      <c r="IYG1" s="63"/>
      <c r="IYH1" s="63"/>
      <c r="IYI1" s="63"/>
      <c r="IYJ1" s="63"/>
      <c r="IYK1" s="63"/>
      <c r="IYL1" s="63"/>
      <c r="IYM1" s="63"/>
      <c r="IYN1" s="63"/>
      <c r="IYO1" s="63"/>
      <c r="IYP1" s="63"/>
      <c r="IYQ1" s="63"/>
      <c r="IYR1" s="63"/>
      <c r="IYS1" s="63"/>
      <c r="IYT1" s="63"/>
      <c r="IYU1" s="63"/>
      <c r="IYV1" s="63"/>
      <c r="IYW1" s="63"/>
      <c r="IYX1" s="63"/>
      <c r="IYY1" s="63"/>
      <c r="IYZ1" s="63"/>
      <c r="IZA1" s="63"/>
      <c r="IZB1" s="63"/>
      <c r="IZC1" s="63"/>
      <c r="IZD1" s="63"/>
      <c r="IZE1" s="63"/>
      <c r="IZF1" s="63"/>
      <c r="IZG1" s="63"/>
      <c r="IZH1" s="63"/>
      <c r="IZI1" s="63"/>
      <c r="IZJ1" s="63"/>
      <c r="IZK1" s="63"/>
      <c r="IZL1" s="63"/>
      <c r="IZM1" s="63"/>
      <c r="IZN1" s="63"/>
      <c r="IZO1" s="63"/>
      <c r="IZP1" s="63"/>
      <c r="IZQ1" s="63"/>
      <c r="IZR1" s="63"/>
      <c r="IZS1" s="63"/>
      <c r="IZT1" s="63"/>
      <c r="IZU1" s="63"/>
      <c r="IZV1" s="63"/>
      <c r="IZW1" s="63"/>
      <c r="IZX1" s="63"/>
      <c r="IZY1" s="63"/>
      <c r="IZZ1" s="63"/>
      <c r="JAA1" s="63"/>
      <c r="JAB1" s="63"/>
      <c r="JAC1" s="63"/>
      <c r="JAD1" s="63"/>
      <c r="JAE1" s="63"/>
      <c r="JAF1" s="63"/>
      <c r="JAG1" s="63"/>
      <c r="JAH1" s="63"/>
      <c r="JAI1" s="63"/>
      <c r="JAJ1" s="63"/>
      <c r="JAK1" s="63"/>
      <c r="JAL1" s="63"/>
      <c r="JAM1" s="63"/>
      <c r="JAN1" s="63"/>
      <c r="JAO1" s="63"/>
      <c r="JAP1" s="63"/>
      <c r="JAQ1" s="63"/>
      <c r="JAR1" s="63"/>
      <c r="JAS1" s="63"/>
      <c r="JAT1" s="63"/>
      <c r="JAU1" s="63"/>
      <c r="JAV1" s="63"/>
      <c r="JAW1" s="63"/>
      <c r="JAX1" s="63"/>
      <c r="JAY1" s="63"/>
      <c r="JAZ1" s="63"/>
      <c r="JBA1" s="63"/>
      <c r="JBB1" s="63"/>
      <c r="JBC1" s="63"/>
      <c r="JBD1" s="63"/>
      <c r="JBE1" s="63"/>
      <c r="JBF1" s="63"/>
      <c r="JBG1" s="63"/>
      <c r="JBH1" s="63"/>
      <c r="JBI1" s="63"/>
      <c r="JBJ1" s="63"/>
      <c r="JBK1" s="63"/>
      <c r="JBL1" s="63"/>
      <c r="JBM1" s="63"/>
      <c r="JBN1" s="63"/>
      <c r="JBO1" s="63"/>
      <c r="JBP1" s="63"/>
      <c r="JBQ1" s="63"/>
      <c r="JBR1" s="63"/>
      <c r="JBS1" s="63"/>
      <c r="JBT1" s="63"/>
      <c r="JBU1" s="63"/>
      <c r="JBV1" s="63"/>
      <c r="JBW1" s="63"/>
      <c r="JBX1" s="63"/>
      <c r="JBY1" s="63"/>
      <c r="JBZ1" s="63"/>
      <c r="JCA1" s="63"/>
      <c r="JCB1" s="63"/>
      <c r="JCC1" s="63"/>
      <c r="JCD1" s="63"/>
      <c r="JCE1" s="63"/>
      <c r="JCF1" s="63"/>
      <c r="JCG1" s="63"/>
      <c r="JCH1" s="63"/>
      <c r="JCI1" s="63"/>
      <c r="JCJ1" s="63"/>
      <c r="JCK1" s="63"/>
      <c r="JCL1" s="63"/>
      <c r="JCM1" s="63"/>
      <c r="JCN1" s="63"/>
      <c r="JCO1" s="63"/>
      <c r="JCP1" s="63"/>
      <c r="JCQ1" s="63"/>
      <c r="JCR1" s="63"/>
      <c r="JCS1" s="63"/>
      <c r="JCT1" s="63"/>
      <c r="JCU1" s="63"/>
      <c r="JCV1" s="63"/>
      <c r="JCW1" s="63"/>
      <c r="JCX1" s="63"/>
      <c r="JCY1" s="63"/>
      <c r="JCZ1" s="63"/>
      <c r="JDA1" s="63"/>
      <c r="JDB1" s="63"/>
      <c r="JDC1" s="63"/>
      <c r="JDD1" s="63"/>
      <c r="JDE1" s="63"/>
      <c r="JDF1" s="63"/>
      <c r="JDG1" s="63"/>
      <c r="JDH1" s="63"/>
      <c r="JDI1" s="63"/>
      <c r="JDJ1" s="63"/>
      <c r="JDK1" s="63"/>
      <c r="JDL1" s="63"/>
      <c r="JDM1" s="63"/>
      <c r="JDN1" s="63"/>
      <c r="JDO1" s="63"/>
      <c r="JDP1" s="63"/>
      <c r="JDQ1" s="63"/>
      <c r="JDR1" s="63"/>
      <c r="JDS1" s="63"/>
      <c r="JDT1" s="63"/>
      <c r="JDU1" s="63"/>
      <c r="JDV1" s="63"/>
      <c r="JDW1" s="63"/>
      <c r="JDX1" s="63"/>
      <c r="JDY1" s="63"/>
      <c r="JDZ1" s="63"/>
      <c r="JEA1" s="63"/>
      <c r="JEB1" s="63"/>
      <c r="JEC1" s="63"/>
      <c r="JED1" s="63"/>
      <c r="JEE1" s="63"/>
      <c r="JEF1" s="63"/>
      <c r="JEG1" s="63"/>
      <c r="JEH1" s="63"/>
      <c r="JEI1" s="63"/>
      <c r="JEJ1" s="63"/>
      <c r="JEK1" s="63"/>
      <c r="JEL1" s="63"/>
      <c r="JEM1" s="63"/>
      <c r="JEN1" s="63"/>
      <c r="JEO1" s="63"/>
      <c r="JEP1" s="63"/>
      <c r="JEQ1" s="63"/>
      <c r="JER1" s="63"/>
      <c r="JES1" s="63"/>
      <c r="JET1" s="63"/>
      <c r="JEU1" s="63"/>
      <c r="JEV1" s="63"/>
      <c r="JEW1" s="63"/>
      <c r="JEX1" s="63"/>
      <c r="JEY1" s="63"/>
      <c r="JEZ1" s="63"/>
      <c r="JFA1" s="63"/>
      <c r="JFB1" s="63"/>
      <c r="JFC1" s="63"/>
      <c r="JFD1" s="63"/>
      <c r="JFE1" s="63"/>
      <c r="JFF1" s="63"/>
      <c r="JFG1" s="63"/>
      <c r="JFH1" s="63"/>
      <c r="JFI1" s="63"/>
      <c r="JFJ1" s="63"/>
      <c r="JFK1" s="63"/>
      <c r="JFL1" s="63"/>
      <c r="JFM1" s="63"/>
      <c r="JFN1" s="63"/>
      <c r="JFO1" s="63"/>
      <c r="JFP1" s="63"/>
      <c r="JFQ1" s="63"/>
      <c r="JFR1" s="63"/>
      <c r="JFS1" s="63"/>
      <c r="JFT1" s="63"/>
      <c r="JFU1" s="63"/>
      <c r="JFV1" s="63"/>
      <c r="JFW1" s="63"/>
      <c r="JFX1" s="63"/>
      <c r="JFY1" s="63"/>
      <c r="JFZ1" s="63"/>
      <c r="JGA1" s="63"/>
      <c r="JGB1" s="63"/>
      <c r="JGC1" s="63"/>
      <c r="JGD1" s="63"/>
      <c r="JGE1" s="63"/>
      <c r="JGF1" s="63"/>
      <c r="JGG1" s="63"/>
      <c r="JGH1" s="63"/>
      <c r="JGI1" s="63"/>
      <c r="JGJ1" s="63"/>
      <c r="JGK1" s="63"/>
      <c r="JGL1" s="63"/>
      <c r="JGM1" s="63"/>
      <c r="JGN1" s="63"/>
      <c r="JGO1" s="63"/>
      <c r="JGP1" s="63"/>
      <c r="JGQ1" s="63"/>
      <c r="JGR1" s="63"/>
      <c r="JGS1" s="63"/>
      <c r="JGT1" s="63"/>
      <c r="JGU1" s="63"/>
      <c r="JGV1" s="63"/>
      <c r="JGW1" s="63"/>
      <c r="JGX1" s="63"/>
      <c r="JGY1" s="63"/>
      <c r="JGZ1" s="63"/>
      <c r="JHA1" s="63"/>
      <c r="JHB1" s="63"/>
      <c r="JHC1" s="63"/>
      <c r="JHD1" s="63"/>
      <c r="JHE1" s="63"/>
      <c r="JHF1" s="63"/>
      <c r="JHG1" s="63"/>
      <c r="JHH1" s="63"/>
      <c r="JHI1" s="63"/>
      <c r="JHJ1" s="63"/>
      <c r="JHK1" s="63"/>
      <c r="JHL1" s="63"/>
      <c r="JHM1" s="63"/>
      <c r="JHN1" s="63"/>
      <c r="JHO1" s="63"/>
      <c r="JHP1" s="63"/>
      <c r="JHQ1" s="63"/>
      <c r="JHR1" s="63"/>
      <c r="JHS1" s="63"/>
      <c r="JHT1" s="63"/>
      <c r="JHU1" s="63"/>
      <c r="JHV1" s="63"/>
      <c r="JHW1" s="63"/>
      <c r="JHX1" s="63"/>
      <c r="JHY1" s="63"/>
      <c r="JHZ1" s="63"/>
      <c r="JIA1" s="63"/>
      <c r="JIB1" s="63"/>
      <c r="JIC1" s="63"/>
      <c r="JID1" s="63"/>
      <c r="JIE1" s="63"/>
      <c r="JIF1" s="63"/>
      <c r="JIG1" s="63"/>
      <c r="JIH1" s="63"/>
      <c r="JII1" s="63"/>
      <c r="JIJ1" s="63"/>
      <c r="JIK1" s="63"/>
      <c r="JIL1" s="63"/>
      <c r="JIM1" s="63"/>
      <c r="JIN1" s="63"/>
      <c r="JIO1" s="63"/>
      <c r="JIP1" s="63"/>
      <c r="JIQ1" s="63"/>
      <c r="JIR1" s="63"/>
      <c r="JIS1" s="63"/>
      <c r="JIT1" s="63"/>
      <c r="JIU1" s="63"/>
      <c r="JIV1" s="63"/>
      <c r="JIW1" s="63"/>
      <c r="JIX1" s="63"/>
      <c r="JIY1" s="63"/>
      <c r="JIZ1" s="63"/>
      <c r="JJA1" s="63"/>
      <c r="JJB1" s="63"/>
      <c r="JJC1" s="63"/>
      <c r="JJD1" s="63"/>
      <c r="JJE1" s="63"/>
      <c r="JJF1" s="63"/>
      <c r="JJG1" s="63"/>
      <c r="JJH1" s="63"/>
      <c r="JJI1" s="63"/>
      <c r="JJJ1" s="63"/>
      <c r="JJK1" s="63"/>
      <c r="JJL1" s="63"/>
      <c r="JJM1" s="63"/>
      <c r="JJN1" s="63"/>
      <c r="JJO1" s="63"/>
      <c r="JJP1" s="63"/>
      <c r="JJQ1" s="63"/>
      <c r="JJR1" s="63"/>
      <c r="JJS1" s="63"/>
      <c r="JJT1" s="63"/>
      <c r="JJU1" s="63"/>
      <c r="JJV1" s="63"/>
      <c r="JJW1" s="63"/>
      <c r="JJX1" s="63"/>
      <c r="JJY1" s="63"/>
      <c r="JJZ1" s="63"/>
      <c r="JKA1" s="63"/>
      <c r="JKB1" s="63"/>
      <c r="JKC1" s="63"/>
      <c r="JKD1" s="63"/>
      <c r="JKE1" s="63"/>
      <c r="JKF1" s="63"/>
      <c r="JKG1" s="63"/>
      <c r="JKH1" s="63"/>
      <c r="JKI1" s="63"/>
      <c r="JKJ1" s="63"/>
      <c r="JKK1" s="63"/>
      <c r="JKL1" s="63"/>
      <c r="JKM1" s="63"/>
      <c r="JKN1" s="63"/>
      <c r="JKO1" s="63"/>
      <c r="JKP1" s="63"/>
      <c r="JKQ1" s="63"/>
      <c r="JKR1" s="63"/>
      <c r="JKS1" s="63"/>
      <c r="JKT1" s="63"/>
      <c r="JKU1" s="63"/>
      <c r="JKV1" s="63"/>
      <c r="JKW1" s="63"/>
      <c r="JKX1" s="63"/>
      <c r="JKY1" s="63"/>
      <c r="JKZ1" s="63"/>
      <c r="JLA1" s="63"/>
      <c r="JLB1" s="63"/>
      <c r="JLC1" s="63"/>
      <c r="JLD1" s="63"/>
      <c r="JLE1" s="63"/>
      <c r="JLF1" s="63"/>
      <c r="JLG1" s="63"/>
      <c r="JLH1" s="63"/>
      <c r="JLI1" s="63"/>
      <c r="JLJ1" s="63"/>
      <c r="JLK1" s="63"/>
      <c r="JLL1" s="63"/>
      <c r="JLM1" s="63"/>
      <c r="JLN1" s="63"/>
      <c r="JLO1" s="63"/>
      <c r="JLP1" s="63"/>
      <c r="JLQ1" s="63"/>
      <c r="JLR1" s="63"/>
      <c r="JLS1" s="63"/>
      <c r="JLT1" s="63"/>
      <c r="JLU1" s="63"/>
      <c r="JLV1" s="63"/>
      <c r="JLW1" s="63"/>
      <c r="JLX1" s="63"/>
      <c r="JLY1" s="63"/>
      <c r="JLZ1" s="63"/>
      <c r="JMA1" s="63"/>
      <c r="JMB1" s="63"/>
      <c r="JMC1" s="63"/>
      <c r="JMD1" s="63"/>
      <c r="JME1" s="63"/>
      <c r="JMF1" s="63"/>
      <c r="JMG1" s="63"/>
      <c r="JMH1" s="63"/>
      <c r="JMI1" s="63"/>
      <c r="JMJ1" s="63"/>
      <c r="JMK1" s="63"/>
      <c r="JML1" s="63"/>
      <c r="JMM1" s="63"/>
      <c r="JMN1" s="63"/>
      <c r="JMO1" s="63"/>
      <c r="JMP1" s="63"/>
      <c r="JMQ1" s="63"/>
      <c r="JMR1" s="63"/>
      <c r="JMS1" s="63"/>
      <c r="JMT1" s="63"/>
      <c r="JMU1" s="63"/>
      <c r="JMV1" s="63"/>
      <c r="JMW1" s="63"/>
      <c r="JMX1" s="63"/>
      <c r="JMY1" s="63"/>
      <c r="JMZ1" s="63"/>
      <c r="JNA1" s="63"/>
      <c r="JNB1" s="63"/>
      <c r="JNC1" s="63"/>
      <c r="JND1" s="63"/>
      <c r="JNE1" s="63"/>
      <c r="JNF1" s="63"/>
      <c r="JNG1" s="63"/>
      <c r="JNH1" s="63"/>
      <c r="JNI1" s="63"/>
      <c r="JNJ1" s="63"/>
      <c r="JNK1" s="63"/>
      <c r="JNL1" s="63"/>
      <c r="JNM1" s="63"/>
      <c r="JNN1" s="63"/>
      <c r="JNO1" s="63"/>
      <c r="JNP1" s="63"/>
      <c r="JNQ1" s="63"/>
      <c r="JNR1" s="63"/>
      <c r="JNS1" s="63"/>
      <c r="JNT1" s="63"/>
      <c r="JNU1" s="63"/>
      <c r="JNV1" s="63"/>
      <c r="JNW1" s="63"/>
      <c r="JNX1" s="63"/>
      <c r="JNY1" s="63"/>
      <c r="JNZ1" s="63"/>
      <c r="JOA1" s="63"/>
      <c r="JOB1" s="63"/>
      <c r="JOC1" s="63"/>
      <c r="JOD1" s="63"/>
      <c r="JOE1" s="63"/>
      <c r="JOF1" s="63"/>
      <c r="JOG1" s="63"/>
      <c r="JOH1" s="63"/>
      <c r="JOI1" s="63"/>
      <c r="JOJ1" s="63"/>
      <c r="JOK1" s="63"/>
      <c r="JOL1" s="63"/>
      <c r="JOM1" s="63"/>
      <c r="JON1" s="63"/>
      <c r="JOO1" s="63"/>
      <c r="JOP1" s="63"/>
      <c r="JOQ1" s="63"/>
      <c r="JOR1" s="63"/>
      <c r="JOS1" s="63"/>
      <c r="JOT1" s="63"/>
      <c r="JOU1" s="63"/>
      <c r="JOV1" s="63"/>
      <c r="JOW1" s="63"/>
      <c r="JOX1" s="63"/>
      <c r="JOY1" s="63"/>
      <c r="JOZ1" s="63"/>
      <c r="JPA1" s="63"/>
      <c r="JPB1" s="63"/>
      <c r="JPC1" s="63"/>
      <c r="JPD1" s="63"/>
      <c r="JPE1" s="63"/>
      <c r="JPF1" s="63"/>
      <c r="JPG1" s="63"/>
      <c r="JPH1" s="63"/>
      <c r="JPI1" s="63"/>
      <c r="JPJ1" s="63"/>
      <c r="JPK1" s="63"/>
      <c r="JPL1" s="63"/>
      <c r="JPM1" s="63"/>
      <c r="JPN1" s="63"/>
      <c r="JPO1" s="63"/>
      <c r="JPP1" s="63"/>
      <c r="JPQ1" s="63"/>
      <c r="JPR1" s="63"/>
      <c r="JPS1" s="63"/>
      <c r="JPT1" s="63"/>
      <c r="JPU1" s="63"/>
      <c r="JPV1" s="63"/>
      <c r="JPW1" s="63"/>
      <c r="JPX1" s="63"/>
      <c r="JPY1" s="63"/>
      <c r="JPZ1" s="63"/>
      <c r="JQA1" s="63"/>
      <c r="JQB1" s="63"/>
      <c r="JQC1" s="63"/>
      <c r="JQD1" s="63"/>
      <c r="JQE1" s="63"/>
      <c r="JQF1" s="63"/>
      <c r="JQG1" s="63"/>
      <c r="JQH1" s="63"/>
      <c r="JQI1" s="63"/>
      <c r="JQJ1" s="63"/>
      <c r="JQK1" s="63"/>
      <c r="JQL1" s="63"/>
      <c r="JQM1" s="63"/>
      <c r="JQN1" s="63"/>
      <c r="JQO1" s="63"/>
      <c r="JQP1" s="63"/>
      <c r="JQQ1" s="63"/>
      <c r="JQR1" s="63"/>
      <c r="JQS1" s="63"/>
      <c r="JQT1" s="63"/>
      <c r="JQU1" s="63"/>
      <c r="JQV1" s="63"/>
      <c r="JQW1" s="63"/>
      <c r="JQX1" s="63"/>
      <c r="JQY1" s="63"/>
      <c r="JQZ1" s="63"/>
      <c r="JRA1" s="63"/>
      <c r="JRB1" s="63"/>
      <c r="JRC1" s="63"/>
      <c r="JRD1" s="63"/>
      <c r="JRE1" s="63"/>
      <c r="JRF1" s="63"/>
      <c r="JRG1" s="63"/>
      <c r="JRH1" s="63"/>
      <c r="JRI1" s="63"/>
      <c r="JRJ1" s="63"/>
      <c r="JRK1" s="63"/>
      <c r="JRL1" s="63"/>
      <c r="JRM1" s="63"/>
      <c r="JRN1" s="63"/>
      <c r="JRO1" s="63"/>
      <c r="JRP1" s="63"/>
      <c r="JRQ1" s="63"/>
      <c r="JRR1" s="63"/>
      <c r="JRS1" s="63"/>
      <c r="JRT1" s="63"/>
      <c r="JRU1" s="63"/>
      <c r="JRV1" s="63"/>
      <c r="JRW1" s="63"/>
      <c r="JRX1" s="63"/>
      <c r="JRY1" s="63"/>
      <c r="JRZ1" s="63"/>
      <c r="JSA1" s="63"/>
      <c r="JSB1" s="63"/>
      <c r="JSC1" s="63"/>
      <c r="JSD1" s="63"/>
      <c r="JSE1" s="63"/>
      <c r="JSF1" s="63"/>
      <c r="JSG1" s="63"/>
      <c r="JSH1" s="63"/>
      <c r="JSI1" s="63"/>
      <c r="JSJ1" s="63"/>
      <c r="JSK1" s="63"/>
      <c r="JSL1" s="63"/>
      <c r="JSM1" s="63"/>
      <c r="JSN1" s="63"/>
      <c r="JSO1" s="63"/>
      <c r="JSP1" s="63"/>
      <c r="JSQ1" s="63"/>
      <c r="JSR1" s="63"/>
      <c r="JSS1" s="63"/>
      <c r="JST1" s="63"/>
      <c r="JSU1" s="63"/>
      <c r="JSV1" s="63"/>
      <c r="JSW1" s="63"/>
      <c r="JSX1" s="63"/>
      <c r="JSY1" s="63"/>
      <c r="JSZ1" s="63"/>
      <c r="JTA1" s="63"/>
      <c r="JTB1" s="63"/>
      <c r="JTC1" s="63"/>
      <c r="JTD1" s="63"/>
      <c r="JTE1" s="63"/>
      <c r="JTF1" s="63"/>
      <c r="JTG1" s="63"/>
      <c r="JTH1" s="63"/>
      <c r="JTI1" s="63"/>
      <c r="JTJ1" s="63"/>
      <c r="JTK1" s="63"/>
      <c r="JTL1" s="63"/>
      <c r="JTM1" s="63"/>
      <c r="JTN1" s="63"/>
      <c r="JTO1" s="63"/>
      <c r="JTP1" s="63"/>
      <c r="JTQ1" s="63"/>
      <c r="JTR1" s="63"/>
      <c r="JTS1" s="63"/>
      <c r="JTT1" s="63"/>
      <c r="JTU1" s="63"/>
      <c r="JTV1" s="63"/>
      <c r="JTW1" s="63"/>
      <c r="JTX1" s="63"/>
      <c r="JTY1" s="63"/>
      <c r="JTZ1" s="63"/>
      <c r="JUA1" s="63"/>
      <c r="JUB1" s="63"/>
      <c r="JUC1" s="63"/>
      <c r="JUD1" s="63"/>
      <c r="JUE1" s="63"/>
      <c r="JUF1" s="63"/>
      <c r="JUG1" s="63"/>
      <c r="JUH1" s="63"/>
      <c r="JUI1" s="63"/>
      <c r="JUJ1" s="63"/>
      <c r="JUK1" s="63"/>
      <c r="JUL1" s="63"/>
      <c r="JUM1" s="63"/>
      <c r="JUN1" s="63"/>
      <c r="JUO1" s="63"/>
      <c r="JUP1" s="63"/>
      <c r="JUQ1" s="63"/>
      <c r="JUR1" s="63"/>
      <c r="JUS1" s="63"/>
      <c r="JUT1" s="63"/>
      <c r="JUU1" s="63"/>
      <c r="JUV1" s="63"/>
      <c r="JUW1" s="63"/>
      <c r="JUX1" s="63"/>
      <c r="JUY1" s="63"/>
      <c r="JUZ1" s="63"/>
      <c r="JVA1" s="63"/>
      <c r="JVB1" s="63"/>
      <c r="JVC1" s="63"/>
      <c r="JVD1" s="63"/>
      <c r="JVE1" s="63"/>
      <c r="JVF1" s="63"/>
      <c r="JVG1" s="63"/>
      <c r="JVH1" s="63"/>
      <c r="JVI1" s="63"/>
      <c r="JVJ1" s="63"/>
      <c r="JVK1" s="63"/>
      <c r="JVL1" s="63"/>
      <c r="JVM1" s="63"/>
      <c r="JVN1" s="63"/>
      <c r="JVO1" s="63"/>
      <c r="JVP1" s="63"/>
      <c r="JVQ1" s="63"/>
      <c r="JVR1" s="63"/>
      <c r="JVS1" s="63"/>
      <c r="JVT1" s="63"/>
      <c r="JVU1" s="63"/>
      <c r="JVV1" s="63"/>
      <c r="JVW1" s="63"/>
      <c r="JVX1" s="63"/>
      <c r="JVY1" s="63"/>
      <c r="JVZ1" s="63"/>
      <c r="JWA1" s="63"/>
      <c r="JWB1" s="63"/>
      <c r="JWC1" s="63"/>
      <c r="JWD1" s="63"/>
      <c r="JWE1" s="63"/>
      <c r="JWF1" s="63"/>
      <c r="JWG1" s="63"/>
      <c r="JWH1" s="63"/>
      <c r="JWI1" s="63"/>
      <c r="JWJ1" s="63"/>
      <c r="JWK1" s="63"/>
      <c r="JWL1" s="63"/>
      <c r="JWM1" s="63"/>
      <c r="JWN1" s="63"/>
      <c r="JWO1" s="63"/>
      <c r="JWP1" s="63"/>
      <c r="JWQ1" s="63"/>
      <c r="JWR1" s="63"/>
      <c r="JWS1" s="63"/>
      <c r="JWT1" s="63"/>
      <c r="JWU1" s="63"/>
      <c r="JWV1" s="63"/>
      <c r="JWW1" s="63"/>
      <c r="JWX1" s="63"/>
      <c r="JWY1" s="63"/>
      <c r="JWZ1" s="63"/>
      <c r="JXA1" s="63"/>
      <c r="JXB1" s="63"/>
      <c r="JXC1" s="63"/>
      <c r="JXD1" s="63"/>
      <c r="JXE1" s="63"/>
      <c r="JXF1" s="63"/>
      <c r="JXG1" s="63"/>
      <c r="JXH1" s="63"/>
      <c r="JXI1" s="63"/>
      <c r="JXJ1" s="63"/>
      <c r="JXK1" s="63"/>
      <c r="JXL1" s="63"/>
      <c r="JXM1" s="63"/>
      <c r="JXN1" s="63"/>
      <c r="JXO1" s="63"/>
      <c r="JXP1" s="63"/>
      <c r="JXQ1" s="63"/>
      <c r="JXR1" s="63"/>
      <c r="JXS1" s="63"/>
      <c r="JXT1" s="63"/>
      <c r="JXU1" s="63"/>
      <c r="JXV1" s="63"/>
      <c r="JXW1" s="63"/>
      <c r="JXX1" s="63"/>
      <c r="JXY1" s="63"/>
      <c r="JXZ1" s="63"/>
      <c r="JYA1" s="63"/>
      <c r="JYB1" s="63"/>
      <c r="JYC1" s="63"/>
      <c r="JYD1" s="63"/>
      <c r="JYE1" s="63"/>
      <c r="JYF1" s="63"/>
      <c r="JYG1" s="63"/>
      <c r="JYH1" s="63"/>
      <c r="JYI1" s="63"/>
      <c r="JYJ1" s="63"/>
      <c r="JYK1" s="63"/>
      <c r="JYL1" s="63"/>
      <c r="JYM1" s="63"/>
      <c r="JYN1" s="63"/>
      <c r="JYO1" s="63"/>
      <c r="JYP1" s="63"/>
      <c r="JYQ1" s="63"/>
      <c r="JYR1" s="63"/>
      <c r="JYS1" s="63"/>
      <c r="JYT1" s="63"/>
      <c r="JYU1" s="63"/>
      <c r="JYV1" s="63"/>
      <c r="JYW1" s="63"/>
      <c r="JYX1" s="63"/>
      <c r="JYY1" s="63"/>
      <c r="JYZ1" s="63"/>
      <c r="JZA1" s="63"/>
      <c r="JZB1" s="63"/>
      <c r="JZC1" s="63"/>
      <c r="JZD1" s="63"/>
      <c r="JZE1" s="63"/>
      <c r="JZF1" s="63"/>
      <c r="JZG1" s="63"/>
      <c r="JZH1" s="63"/>
      <c r="JZI1" s="63"/>
      <c r="JZJ1" s="63"/>
      <c r="JZK1" s="63"/>
      <c r="JZL1" s="63"/>
      <c r="JZM1" s="63"/>
      <c r="JZN1" s="63"/>
      <c r="JZO1" s="63"/>
      <c r="JZP1" s="63"/>
      <c r="JZQ1" s="63"/>
      <c r="JZR1" s="63"/>
      <c r="JZS1" s="63"/>
      <c r="JZT1" s="63"/>
      <c r="JZU1" s="63"/>
      <c r="JZV1" s="63"/>
      <c r="JZW1" s="63"/>
      <c r="JZX1" s="63"/>
      <c r="JZY1" s="63"/>
      <c r="JZZ1" s="63"/>
      <c r="KAA1" s="63"/>
      <c r="KAB1" s="63"/>
      <c r="KAC1" s="63"/>
      <c r="KAD1" s="63"/>
      <c r="KAE1" s="63"/>
      <c r="KAF1" s="63"/>
      <c r="KAG1" s="63"/>
      <c r="KAH1" s="63"/>
      <c r="KAI1" s="63"/>
      <c r="KAJ1" s="63"/>
      <c r="KAK1" s="63"/>
      <c r="KAL1" s="63"/>
      <c r="KAM1" s="63"/>
      <c r="KAN1" s="63"/>
      <c r="KAO1" s="63"/>
      <c r="KAP1" s="63"/>
      <c r="KAQ1" s="63"/>
      <c r="KAR1" s="63"/>
      <c r="KAS1" s="63"/>
      <c r="KAT1" s="63"/>
      <c r="KAU1" s="63"/>
      <c r="KAV1" s="63"/>
      <c r="KAW1" s="63"/>
      <c r="KAX1" s="63"/>
      <c r="KAY1" s="63"/>
      <c r="KAZ1" s="63"/>
      <c r="KBA1" s="63"/>
      <c r="KBB1" s="63"/>
      <c r="KBC1" s="63"/>
      <c r="KBD1" s="63"/>
      <c r="KBE1" s="63"/>
      <c r="KBF1" s="63"/>
      <c r="KBG1" s="63"/>
      <c r="KBH1" s="63"/>
      <c r="KBI1" s="63"/>
      <c r="KBJ1" s="63"/>
      <c r="KBK1" s="63"/>
      <c r="KBL1" s="63"/>
      <c r="KBM1" s="63"/>
      <c r="KBN1" s="63"/>
      <c r="KBO1" s="63"/>
      <c r="KBP1" s="63"/>
      <c r="KBQ1" s="63"/>
      <c r="KBR1" s="63"/>
      <c r="KBS1" s="63"/>
      <c r="KBT1" s="63"/>
      <c r="KBU1" s="63"/>
      <c r="KBV1" s="63"/>
      <c r="KBW1" s="63"/>
      <c r="KBX1" s="63"/>
      <c r="KBY1" s="63"/>
      <c r="KBZ1" s="63"/>
      <c r="KCA1" s="63"/>
      <c r="KCB1" s="63"/>
      <c r="KCC1" s="63"/>
      <c r="KCD1" s="63"/>
      <c r="KCE1" s="63"/>
      <c r="KCF1" s="63"/>
      <c r="KCG1" s="63"/>
      <c r="KCH1" s="63"/>
      <c r="KCI1" s="63"/>
      <c r="KCJ1" s="63"/>
      <c r="KCK1" s="63"/>
      <c r="KCL1" s="63"/>
      <c r="KCM1" s="63"/>
      <c r="KCN1" s="63"/>
      <c r="KCO1" s="63"/>
      <c r="KCP1" s="63"/>
      <c r="KCQ1" s="63"/>
      <c r="KCR1" s="63"/>
      <c r="KCS1" s="63"/>
      <c r="KCT1" s="63"/>
      <c r="KCU1" s="63"/>
      <c r="KCV1" s="63"/>
      <c r="KCW1" s="63"/>
      <c r="KCX1" s="63"/>
      <c r="KCY1" s="63"/>
      <c r="KCZ1" s="63"/>
      <c r="KDA1" s="63"/>
      <c r="KDB1" s="63"/>
      <c r="KDC1" s="63"/>
      <c r="KDD1" s="63"/>
      <c r="KDE1" s="63"/>
      <c r="KDF1" s="63"/>
      <c r="KDG1" s="63"/>
      <c r="KDH1" s="63"/>
      <c r="KDI1" s="63"/>
      <c r="KDJ1" s="63"/>
      <c r="KDK1" s="63"/>
      <c r="KDL1" s="63"/>
      <c r="KDM1" s="63"/>
      <c r="KDN1" s="63"/>
      <c r="KDO1" s="63"/>
      <c r="KDP1" s="63"/>
      <c r="KDQ1" s="63"/>
      <c r="KDR1" s="63"/>
      <c r="KDS1" s="63"/>
      <c r="KDT1" s="63"/>
      <c r="KDU1" s="63"/>
      <c r="KDV1" s="63"/>
      <c r="KDW1" s="63"/>
      <c r="KDX1" s="63"/>
      <c r="KDY1" s="63"/>
      <c r="KDZ1" s="63"/>
      <c r="KEA1" s="63"/>
      <c r="KEB1" s="63"/>
      <c r="KEC1" s="63"/>
      <c r="KED1" s="63"/>
      <c r="KEE1" s="63"/>
      <c r="KEF1" s="63"/>
      <c r="KEG1" s="63"/>
      <c r="KEH1" s="63"/>
      <c r="KEI1" s="63"/>
      <c r="KEJ1" s="63"/>
      <c r="KEK1" s="63"/>
      <c r="KEL1" s="63"/>
      <c r="KEM1" s="63"/>
      <c r="KEN1" s="63"/>
      <c r="KEO1" s="63"/>
      <c r="KEP1" s="63"/>
      <c r="KEQ1" s="63"/>
      <c r="KER1" s="63"/>
      <c r="KES1" s="63"/>
      <c r="KET1" s="63"/>
      <c r="KEU1" s="63"/>
      <c r="KEV1" s="63"/>
      <c r="KEW1" s="63"/>
      <c r="KEX1" s="63"/>
      <c r="KEY1" s="63"/>
      <c r="KEZ1" s="63"/>
      <c r="KFA1" s="63"/>
      <c r="KFB1" s="63"/>
      <c r="KFC1" s="63"/>
      <c r="KFD1" s="63"/>
      <c r="KFE1" s="63"/>
      <c r="KFF1" s="63"/>
      <c r="KFG1" s="63"/>
      <c r="KFH1" s="63"/>
      <c r="KFI1" s="63"/>
      <c r="KFJ1" s="63"/>
      <c r="KFK1" s="63"/>
      <c r="KFL1" s="63"/>
      <c r="KFM1" s="63"/>
      <c r="KFN1" s="63"/>
      <c r="KFO1" s="63"/>
      <c r="KFP1" s="63"/>
      <c r="KFQ1" s="63"/>
      <c r="KFR1" s="63"/>
      <c r="KFS1" s="63"/>
      <c r="KFT1" s="63"/>
      <c r="KFU1" s="63"/>
      <c r="KFV1" s="63"/>
      <c r="KFW1" s="63"/>
      <c r="KFX1" s="63"/>
      <c r="KFY1" s="63"/>
      <c r="KFZ1" s="63"/>
      <c r="KGA1" s="63"/>
      <c r="KGB1" s="63"/>
      <c r="KGC1" s="63"/>
      <c r="KGD1" s="63"/>
      <c r="KGE1" s="63"/>
      <c r="KGF1" s="63"/>
      <c r="KGG1" s="63"/>
      <c r="KGH1" s="63"/>
      <c r="KGI1" s="63"/>
      <c r="KGJ1" s="63"/>
      <c r="KGK1" s="63"/>
      <c r="KGL1" s="63"/>
      <c r="KGM1" s="63"/>
      <c r="KGN1" s="63"/>
      <c r="KGO1" s="63"/>
      <c r="KGP1" s="63"/>
      <c r="KGQ1" s="63"/>
      <c r="KGR1" s="63"/>
      <c r="KGS1" s="63"/>
      <c r="KGT1" s="63"/>
      <c r="KGU1" s="63"/>
      <c r="KGV1" s="63"/>
      <c r="KGW1" s="63"/>
      <c r="KGX1" s="63"/>
      <c r="KGY1" s="63"/>
      <c r="KGZ1" s="63"/>
      <c r="KHA1" s="63"/>
      <c r="KHB1" s="63"/>
      <c r="KHC1" s="63"/>
      <c r="KHD1" s="63"/>
      <c r="KHE1" s="63"/>
      <c r="KHF1" s="63"/>
      <c r="KHG1" s="63"/>
      <c r="KHH1" s="63"/>
      <c r="KHI1" s="63"/>
      <c r="KHJ1" s="63"/>
      <c r="KHK1" s="63"/>
      <c r="KHL1" s="63"/>
      <c r="KHM1" s="63"/>
      <c r="KHN1" s="63"/>
      <c r="KHO1" s="63"/>
      <c r="KHP1" s="63"/>
      <c r="KHQ1" s="63"/>
      <c r="KHR1" s="63"/>
      <c r="KHS1" s="63"/>
      <c r="KHT1" s="63"/>
      <c r="KHU1" s="63"/>
      <c r="KHV1" s="63"/>
      <c r="KHW1" s="63"/>
      <c r="KHX1" s="63"/>
      <c r="KHY1" s="63"/>
      <c r="KHZ1" s="63"/>
      <c r="KIA1" s="63"/>
      <c r="KIB1" s="63"/>
      <c r="KIC1" s="63"/>
      <c r="KID1" s="63"/>
      <c r="KIE1" s="63"/>
      <c r="KIF1" s="63"/>
      <c r="KIG1" s="63"/>
      <c r="KIH1" s="63"/>
      <c r="KII1" s="63"/>
      <c r="KIJ1" s="63"/>
      <c r="KIK1" s="63"/>
      <c r="KIL1" s="63"/>
      <c r="KIM1" s="63"/>
      <c r="KIN1" s="63"/>
      <c r="KIO1" s="63"/>
      <c r="KIP1" s="63"/>
      <c r="KIQ1" s="63"/>
      <c r="KIR1" s="63"/>
      <c r="KIS1" s="63"/>
      <c r="KIT1" s="63"/>
      <c r="KIU1" s="63"/>
      <c r="KIV1" s="63"/>
      <c r="KIW1" s="63"/>
      <c r="KIX1" s="63"/>
      <c r="KIY1" s="63"/>
      <c r="KIZ1" s="63"/>
      <c r="KJA1" s="63"/>
      <c r="KJB1" s="63"/>
      <c r="KJC1" s="63"/>
      <c r="KJD1" s="63"/>
      <c r="KJE1" s="63"/>
      <c r="KJF1" s="63"/>
      <c r="KJG1" s="63"/>
      <c r="KJH1" s="63"/>
      <c r="KJI1" s="63"/>
      <c r="KJJ1" s="63"/>
      <c r="KJK1" s="63"/>
      <c r="KJL1" s="63"/>
      <c r="KJM1" s="63"/>
      <c r="KJN1" s="63"/>
      <c r="KJO1" s="63"/>
      <c r="KJP1" s="63"/>
      <c r="KJQ1" s="63"/>
      <c r="KJR1" s="63"/>
      <c r="KJS1" s="63"/>
      <c r="KJT1" s="63"/>
      <c r="KJU1" s="63"/>
      <c r="KJV1" s="63"/>
      <c r="KJW1" s="63"/>
      <c r="KJX1" s="63"/>
      <c r="KJY1" s="63"/>
      <c r="KJZ1" s="63"/>
      <c r="KKA1" s="63"/>
      <c r="KKB1" s="63"/>
      <c r="KKC1" s="63"/>
      <c r="KKD1" s="63"/>
      <c r="KKE1" s="63"/>
      <c r="KKF1" s="63"/>
      <c r="KKG1" s="63"/>
      <c r="KKH1" s="63"/>
      <c r="KKI1" s="63"/>
      <c r="KKJ1" s="63"/>
      <c r="KKK1" s="63"/>
      <c r="KKL1" s="63"/>
      <c r="KKM1" s="63"/>
      <c r="KKN1" s="63"/>
      <c r="KKO1" s="63"/>
      <c r="KKP1" s="63"/>
      <c r="KKQ1" s="63"/>
      <c r="KKR1" s="63"/>
      <c r="KKS1" s="63"/>
      <c r="KKT1" s="63"/>
      <c r="KKU1" s="63"/>
      <c r="KKV1" s="63"/>
      <c r="KKW1" s="63"/>
      <c r="KKX1" s="63"/>
      <c r="KKY1" s="63"/>
      <c r="KKZ1" s="63"/>
      <c r="KLA1" s="63"/>
      <c r="KLB1" s="63"/>
      <c r="KLC1" s="63"/>
      <c r="KLD1" s="63"/>
      <c r="KLE1" s="63"/>
      <c r="KLF1" s="63"/>
      <c r="KLG1" s="63"/>
      <c r="KLH1" s="63"/>
      <c r="KLI1" s="63"/>
      <c r="KLJ1" s="63"/>
      <c r="KLK1" s="63"/>
      <c r="KLL1" s="63"/>
      <c r="KLM1" s="63"/>
      <c r="KLN1" s="63"/>
      <c r="KLO1" s="63"/>
      <c r="KLP1" s="63"/>
      <c r="KLQ1" s="63"/>
      <c r="KLR1" s="63"/>
      <c r="KLS1" s="63"/>
      <c r="KLT1" s="63"/>
      <c r="KLU1" s="63"/>
      <c r="KLV1" s="63"/>
      <c r="KLW1" s="63"/>
      <c r="KLX1" s="63"/>
      <c r="KLY1" s="63"/>
      <c r="KLZ1" s="63"/>
      <c r="KMA1" s="63"/>
      <c r="KMB1" s="63"/>
      <c r="KMC1" s="63"/>
      <c r="KMD1" s="63"/>
      <c r="KME1" s="63"/>
      <c r="KMF1" s="63"/>
      <c r="KMG1" s="63"/>
      <c r="KMH1" s="63"/>
      <c r="KMI1" s="63"/>
      <c r="KMJ1" s="63"/>
      <c r="KMK1" s="63"/>
      <c r="KML1" s="63"/>
      <c r="KMM1" s="63"/>
      <c r="KMN1" s="63"/>
      <c r="KMO1" s="63"/>
      <c r="KMP1" s="63"/>
      <c r="KMQ1" s="63"/>
      <c r="KMR1" s="63"/>
      <c r="KMS1" s="63"/>
      <c r="KMT1" s="63"/>
      <c r="KMU1" s="63"/>
      <c r="KMV1" s="63"/>
      <c r="KMW1" s="63"/>
      <c r="KMX1" s="63"/>
      <c r="KMY1" s="63"/>
      <c r="KMZ1" s="63"/>
      <c r="KNA1" s="63"/>
      <c r="KNB1" s="63"/>
      <c r="KNC1" s="63"/>
      <c r="KND1" s="63"/>
      <c r="KNE1" s="63"/>
      <c r="KNF1" s="63"/>
      <c r="KNG1" s="63"/>
      <c r="KNH1" s="63"/>
      <c r="KNI1" s="63"/>
      <c r="KNJ1" s="63"/>
      <c r="KNK1" s="63"/>
      <c r="KNL1" s="63"/>
      <c r="KNM1" s="63"/>
      <c r="KNN1" s="63"/>
      <c r="KNO1" s="63"/>
      <c r="KNP1" s="63"/>
      <c r="KNQ1" s="63"/>
      <c r="KNR1" s="63"/>
      <c r="KNS1" s="63"/>
      <c r="KNT1" s="63"/>
      <c r="KNU1" s="63"/>
      <c r="KNV1" s="63"/>
      <c r="KNW1" s="63"/>
      <c r="KNX1" s="63"/>
      <c r="KNY1" s="63"/>
      <c r="KNZ1" s="63"/>
      <c r="KOA1" s="63"/>
      <c r="KOB1" s="63"/>
      <c r="KOC1" s="63"/>
      <c r="KOD1" s="63"/>
      <c r="KOE1" s="63"/>
      <c r="KOF1" s="63"/>
      <c r="KOG1" s="63"/>
      <c r="KOH1" s="63"/>
      <c r="KOI1" s="63"/>
      <c r="KOJ1" s="63"/>
      <c r="KOK1" s="63"/>
      <c r="KOL1" s="63"/>
      <c r="KOM1" s="63"/>
      <c r="KON1" s="63"/>
      <c r="KOO1" s="63"/>
      <c r="KOP1" s="63"/>
      <c r="KOQ1" s="63"/>
      <c r="KOR1" s="63"/>
      <c r="KOS1" s="63"/>
      <c r="KOT1" s="63"/>
      <c r="KOU1" s="63"/>
      <c r="KOV1" s="63"/>
      <c r="KOW1" s="63"/>
      <c r="KOX1" s="63"/>
      <c r="KOY1" s="63"/>
      <c r="KOZ1" s="63"/>
      <c r="KPA1" s="63"/>
      <c r="KPB1" s="63"/>
      <c r="KPC1" s="63"/>
      <c r="KPD1" s="63"/>
      <c r="KPE1" s="63"/>
      <c r="KPF1" s="63"/>
      <c r="KPG1" s="63"/>
      <c r="KPH1" s="63"/>
      <c r="KPI1" s="63"/>
      <c r="KPJ1" s="63"/>
      <c r="KPK1" s="63"/>
      <c r="KPL1" s="63"/>
      <c r="KPM1" s="63"/>
      <c r="KPN1" s="63"/>
      <c r="KPO1" s="63"/>
      <c r="KPP1" s="63"/>
      <c r="KPQ1" s="63"/>
      <c r="KPR1" s="63"/>
      <c r="KPS1" s="63"/>
      <c r="KPT1" s="63"/>
      <c r="KPU1" s="63"/>
      <c r="KPV1" s="63"/>
      <c r="KPW1" s="63"/>
      <c r="KPX1" s="63"/>
      <c r="KPY1" s="63"/>
      <c r="KPZ1" s="63"/>
      <c r="KQA1" s="63"/>
      <c r="KQB1" s="63"/>
      <c r="KQC1" s="63"/>
      <c r="KQD1" s="63"/>
      <c r="KQE1" s="63"/>
      <c r="KQF1" s="63"/>
      <c r="KQG1" s="63"/>
      <c r="KQH1" s="63"/>
      <c r="KQI1" s="63"/>
      <c r="KQJ1" s="63"/>
      <c r="KQK1" s="63"/>
      <c r="KQL1" s="63"/>
      <c r="KQM1" s="63"/>
      <c r="KQN1" s="63"/>
      <c r="KQO1" s="63"/>
      <c r="KQP1" s="63"/>
      <c r="KQQ1" s="63"/>
      <c r="KQR1" s="63"/>
      <c r="KQS1" s="63"/>
      <c r="KQT1" s="63"/>
      <c r="KQU1" s="63"/>
      <c r="KQV1" s="63"/>
      <c r="KQW1" s="63"/>
      <c r="KQX1" s="63"/>
      <c r="KQY1" s="63"/>
      <c r="KQZ1" s="63"/>
      <c r="KRA1" s="63"/>
      <c r="KRB1" s="63"/>
      <c r="KRC1" s="63"/>
      <c r="KRD1" s="63"/>
      <c r="KRE1" s="63"/>
      <c r="KRF1" s="63"/>
      <c r="KRG1" s="63"/>
      <c r="KRH1" s="63"/>
      <c r="KRI1" s="63"/>
      <c r="KRJ1" s="63"/>
      <c r="KRK1" s="63"/>
      <c r="KRL1" s="63"/>
      <c r="KRM1" s="63"/>
      <c r="KRN1" s="63"/>
      <c r="KRO1" s="63"/>
      <c r="KRP1" s="63"/>
      <c r="KRQ1" s="63"/>
      <c r="KRR1" s="63"/>
      <c r="KRS1" s="63"/>
      <c r="KRT1" s="63"/>
      <c r="KRU1" s="63"/>
      <c r="KRV1" s="63"/>
      <c r="KRW1" s="63"/>
      <c r="KRX1" s="63"/>
      <c r="KRY1" s="63"/>
      <c r="KRZ1" s="63"/>
      <c r="KSA1" s="63"/>
      <c r="KSB1" s="63"/>
      <c r="KSC1" s="63"/>
      <c r="KSD1" s="63"/>
      <c r="KSE1" s="63"/>
      <c r="KSF1" s="63"/>
      <c r="KSG1" s="63"/>
      <c r="KSH1" s="63"/>
      <c r="KSI1" s="63"/>
      <c r="KSJ1" s="63"/>
      <c r="KSK1" s="63"/>
      <c r="KSL1" s="63"/>
      <c r="KSM1" s="63"/>
      <c r="KSN1" s="63"/>
      <c r="KSO1" s="63"/>
      <c r="KSP1" s="63"/>
      <c r="KSQ1" s="63"/>
      <c r="KSR1" s="63"/>
      <c r="KSS1" s="63"/>
      <c r="KST1" s="63"/>
      <c r="KSU1" s="63"/>
      <c r="KSV1" s="63"/>
      <c r="KSW1" s="63"/>
      <c r="KSX1" s="63"/>
      <c r="KSY1" s="63"/>
      <c r="KSZ1" s="63"/>
      <c r="KTA1" s="63"/>
      <c r="KTB1" s="63"/>
      <c r="KTC1" s="63"/>
      <c r="KTD1" s="63"/>
      <c r="KTE1" s="63"/>
      <c r="KTF1" s="63"/>
      <c r="KTG1" s="63"/>
      <c r="KTH1" s="63"/>
      <c r="KTI1" s="63"/>
      <c r="KTJ1" s="63"/>
      <c r="KTK1" s="63"/>
      <c r="KTL1" s="63"/>
      <c r="KTM1" s="63"/>
      <c r="KTN1" s="63"/>
      <c r="KTO1" s="63"/>
      <c r="KTP1" s="63"/>
      <c r="KTQ1" s="63"/>
      <c r="KTR1" s="63"/>
      <c r="KTS1" s="63"/>
      <c r="KTT1" s="63"/>
      <c r="KTU1" s="63"/>
      <c r="KTV1" s="63"/>
      <c r="KTW1" s="63"/>
      <c r="KTX1" s="63"/>
      <c r="KTY1" s="63"/>
      <c r="KTZ1" s="63"/>
      <c r="KUA1" s="63"/>
      <c r="KUB1" s="63"/>
      <c r="KUC1" s="63"/>
      <c r="KUD1" s="63"/>
      <c r="KUE1" s="63"/>
      <c r="KUF1" s="63"/>
      <c r="KUG1" s="63"/>
      <c r="KUH1" s="63"/>
      <c r="KUI1" s="63"/>
      <c r="KUJ1" s="63"/>
      <c r="KUK1" s="63"/>
      <c r="KUL1" s="63"/>
      <c r="KUM1" s="63"/>
      <c r="KUN1" s="63"/>
      <c r="KUO1" s="63"/>
      <c r="KUP1" s="63"/>
      <c r="KUQ1" s="63"/>
      <c r="KUR1" s="63"/>
      <c r="KUS1" s="63"/>
      <c r="KUT1" s="63"/>
      <c r="KUU1" s="63"/>
      <c r="KUV1" s="63"/>
      <c r="KUW1" s="63"/>
      <c r="KUX1" s="63"/>
      <c r="KUY1" s="63"/>
      <c r="KUZ1" s="63"/>
      <c r="KVA1" s="63"/>
      <c r="KVB1" s="63"/>
      <c r="KVC1" s="63"/>
      <c r="KVD1" s="63"/>
      <c r="KVE1" s="63"/>
      <c r="KVF1" s="63"/>
      <c r="KVG1" s="63"/>
      <c r="KVH1" s="63"/>
      <c r="KVI1" s="63"/>
      <c r="KVJ1" s="63"/>
      <c r="KVK1" s="63"/>
      <c r="KVL1" s="63"/>
      <c r="KVM1" s="63"/>
      <c r="KVN1" s="63"/>
      <c r="KVO1" s="63"/>
      <c r="KVP1" s="63"/>
      <c r="KVQ1" s="63"/>
      <c r="KVR1" s="63"/>
      <c r="KVS1" s="63"/>
      <c r="KVT1" s="63"/>
      <c r="KVU1" s="63"/>
      <c r="KVV1" s="63"/>
      <c r="KVW1" s="63"/>
      <c r="KVX1" s="63"/>
      <c r="KVY1" s="63"/>
      <c r="KVZ1" s="63"/>
      <c r="KWA1" s="63"/>
      <c r="KWB1" s="63"/>
      <c r="KWC1" s="63"/>
      <c r="KWD1" s="63"/>
      <c r="KWE1" s="63"/>
      <c r="KWF1" s="63"/>
      <c r="KWG1" s="63"/>
      <c r="KWH1" s="63"/>
      <c r="KWI1" s="63"/>
      <c r="KWJ1" s="63"/>
      <c r="KWK1" s="63"/>
      <c r="KWL1" s="63"/>
      <c r="KWM1" s="63"/>
      <c r="KWN1" s="63"/>
      <c r="KWO1" s="63"/>
      <c r="KWP1" s="63"/>
      <c r="KWQ1" s="63"/>
      <c r="KWR1" s="63"/>
      <c r="KWS1" s="63"/>
      <c r="KWT1" s="63"/>
      <c r="KWU1" s="63"/>
      <c r="KWV1" s="63"/>
      <c r="KWW1" s="63"/>
      <c r="KWX1" s="63"/>
      <c r="KWY1" s="63"/>
      <c r="KWZ1" s="63"/>
      <c r="KXA1" s="63"/>
      <c r="KXB1" s="63"/>
      <c r="KXC1" s="63"/>
      <c r="KXD1" s="63"/>
      <c r="KXE1" s="63"/>
      <c r="KXF1" s="63"/>
      <c r="KXG1" s="63"/>
      <c r="KXH1" s="63"/>
      <c r="KXI1" s="63"/>
      <c r="KXJ1" s="63"/>
      <c r="KXK1" s="63"/>
      <c r="KXL1" s="63"/>
      <c r="KXM1" s="63"/>
      <c r="KXN1" s="63"/>
      <c r="KXO1" s="63"/>
      <c r="KXP1" s="63"/>
      <c r="KXQ1" s="63"/>
      <c r="KXR1" s="63"/>
      <c r="KXS1" s="63"/>
      <c r="KXT1" s="63"/>
      <c r="KXU1" s="63"/>
      <c r="KXV1" s="63"/>
      <c r="KXW1" s="63"/>
      <c r="KXX1" s="63"/>
      <c r="KXY1" s="63"/>
      <c r="KXZ1" s="63"/>
      <c r="KYA1" s="63"/>
      <c r="KYB1" s="63"/>
      <c r="KYC1" s="63"/>
      <c r="KYD1" s="63"/>
      <c r="KYE1" s="63"/>
      <c r="KYF1" s="63"/>
      <c r="KYG1" s="63"/>
      <c r="KYH1" s="63"/>
      <c r="KYI1" s="63"/>
      <c r="KYJ1" s="63"/>
      <c r="KYK1" s="63"/>
      <c r="KYL1" s="63"/>
      <c r="KYM1" s="63"/>
      <c r="KYN1" s="63"/>
      <c r="KYO1" s="63"/>
      <c r="KYP1" s="63"/>
      <c r="KYQ1" s="63"/>
      <c r="KYR1" s="63"/>
      <c r="KYS1" s="63"/>
      <c r="KYT1" s="63"/>
      <c r="KYU1" s="63"/>
      <c r="KYV1" s="63"/>
      <c r="KYW1" s="63"/>
      <c r="KYX1" s="63"/>
      <c r="KYY1" s="63"/>
      <c r="KYZ1" s="63"/>
      <c r="KZA1" s="63"/>
      <c r="KZB1" s="63"/>
      <c r="KZC1" s="63"/>
      <c r="KZD1" s="63"/>
      <c r="KZE1" s="63"/>
      <c r="KZF1" s="63"/>
      <c r="KZG1" s="63"/>
      <c r="KZH1" s="63"/>
      <c r="KZI1" s="63"/>
      <c r="KZJ1" s="63"/>
      <c r="KZK1" s="63"/>
      <c r="KZL1" s="63"/>
      <c r="KZM1" s="63"/>
      <c r="KZN1" s="63"/>
      <c r="KZO1" s="63"/>
      <c r="KZP1" s="63"/>
      <c r="KZQ1" s="63"/>
      <c r="KZR1" s="63"/>
      <c r="KZS1" s="63"/>
      <c r="KZT1" s="63"/>
      <c r="KZU1" s="63"/>
      <c r="KZV1" s="63"/>
      <c r="KZW1" s="63"/>
      <c r="KZX1" s="63"/>
      <c r="KZY1" s="63"/>
      <c r="KZZ1" s="63"/>
      <c r="LAA1" s="63"/>
      <c r="LAB1" s="63"/>
      <c r="LAC1" s="63"/>
      <c r="LAD1" s="63"/>
      <c r="LAE1" s="63"/>
      <c r="LAF1" s="63"/>
      <c r="LAG1" s="63"/>
      <c r="LAH1" s="63"/>
      <c r="LAI1" s="63"/>
      <c r="LAJ1" s="63"/>
      <c r="LAK1" s="63"/>
      <c r="LAL1" s="63"/>
      <c r="LAM1" s="63"/>
      <c r="LAN1" s="63"/>
      <c r="LAO1" s="63"/>
      <c r="LAP1" s="63"/>
      <c r="LAQ1" s="63"/>
      <c r="LAR1" s="63"/>
      <c r="LAS1" s="63"/>
      <c r="LAT1" s="63"/>
      <c r="LAU1" s="63"/>
      <c r="LAV1" s="63"/>
      <c r="LAW1" s="63"/>
      <c r="LAX1" s="63"/>
      <c r="LAY1" s="63"/>
      <c r="LAZ1" s="63"/>
      <c r="LBA1" s="63"/>
      <c r="LBB1" s="63"/>
      <c r="LBC1" s="63"/>
      <c r="LBD1" s="63"/>
      <c r="LBE1" s="63"/>
      <c r="LBF1" s="63"/>
      <c r="LBG1" s="63"/>
      <c r="LBH1" s="63"/>
      <c r="LBI1" s="63"/>
      <c r="LBJ1" s="63"/>
      <c r="LBK1" s="63"/>
      <c r="LBL1" s="63"/>
      <c r="LBM1" s="63"/>
      <c r="LBN1" s="63"/>
      <c r="LBO1" s="63"/>
      <c r="LBP1" s="63"/>
      <c r="LBQ1" s="63"/>
      <c r="LBR1" s="63"/>
      <c r="LBS1" s="63"/>
      <c r="LBT1" s="63"/>
      <c r="LBU1" s="63"/>
      <c r="LBV1" s="63"/>
      <c r="LBW1" s="63"/>
      <c r="LBX1" s="63"/>
      <c r="LBY1" s="63"/>
      <c r="LBZ1" s="63"/>
      <c r="LCA1" s="63"/>
      <c r="LCB1" s="63"/>
      <c r="LCC1" s="63"/>
      <c r="LCD1" s="63"/>
      <c r="LCE1" s="63"/>
      <c r="LCF1" s="63"/>
      <c r="LCG1" s="63"/>
      <c r="LCH1" s="63"/>
      <c r="LCI1" s="63"/>
      <c r="LCJ1" s="63"/>
      <c r="LCK1" s="63"/>
      <c r="LCL1" s="63"/>
      <c r="LCM1" s="63"/>
      <c r="LCN1" s="63"/>
      <c r="LCO1" s="63"/>
      <c r="LCP1" s="63"/>
      <c r="LCQ1" s="63"/>
      <c r="LCR1" s="63"/>
      <c r="LCS1" s="63"/>
      <c r="LCT1" s="63"/>
      <c r="LCU1" s="63"/>
      <c r="LCV1" s="63"/>
      <c r="LCW1" s="63"/>
      <c r="LCX1" s="63"/>
      <c r="LCY1" s="63"/>
      <c r="LCZ1" s="63"/>
      <c r="LDA1" s="63"/>
      <c r="LDB1" s="63"/>
      <c r="LDC1" s="63"/>
      <c r="LDD1" s="63"/>
      <c r="LDE1" s="63"/>
      <c r="LDF1" s="63"/>
      <c r="LDG1" s="63"/>
      <c r="LDH1" s="63"/>
      <c r="LDI1" s="63"/>
      <c r="LDJ1" s="63"/>
      <c r="LDK1" s="63"/>
      <c r="LDL1" s="63"/>
      <c r="LDM1" s="63"/>
      <c r="LDN1" s="63"/>
      <c r="LDO1" s="63"/>
      <c r="LDP1" s="63"/>
      <c r="LDQ1" s="63"/>
      <c r="LDR1" s="63"/>
      <c r="LDS1" s="63"/>
      <c r="LDT1" s="63"/>
      <c r="LDU1" s="63"/>
      <c r="LDV1" s="63"/>
      <c r="LDW1" s="63"/>
      <c r="LDX1" s="63"/>
      <c r="LDY1" s="63"/>
      <c r="LDZ1" s="63"/>
      <c r="LEA1" s="63"/>
      <c r="LEB1" s="63"/>
      <c r="LEC1" s="63"/>
      <c r="LED1" s="63"/>
      <c r="LEE1" s="63"/>
      <c r="LEF1" s="63"/>
      <c r="LEG1" s="63"/>
      <c r="LEH1" s="63"/>
      <c r="LEI1" s="63"/>
      <c r="LEJ1" s="63"/>
      <c r="LEK1" s="63"/>
      <c r="LEL1" s="63"/>
      <c r="LEM1" s="63"/>
      <c r="LEN1" s="63"/>
      <c r="LEO1" s="63"/>
      <c r="LEP1" s="63"/>
      <c r="LEQ1" s="63"/>
      <c r="LER1" s="63"/>
      <c r="LES1" s="63"/>
      <c r="LET1" s="63"/>
      <c r="LEU1" s="63"/>
      <c r="LEV1" s="63"/>
      <c r="LEW1" s="63"/>
      <c r="LEX1" s="63"/>
      <c r="LEY1" s="63"/>
      <c r="LEZ1" s="63"/>
      <c r="LFA1" s="63"/>
      <c r="LFB1" s="63"/>
      <c r="LFC1" s="63"/>
      <c r="LFD1" s="63"/>
      <c r="LFE1" s="63"/>
      <c r="LFF1" s="63"/>
      <c r="LFG1" s="63"/>
      <c r="LFH1" s="63"/>
      <c r="LFI1" s="63"/>
      <c r="LFJ1" s="63"/>
      <c r="LFK1" s="63"/>
      <c r="LFL1" s="63"/>
      <c r="LFM1" s="63"/>
      <c r="LFN1" s="63"/>
      <c r="LFO1" s="63"/>
      <c r="LFP1" s="63"/>
      <c r="LFQ1" s="63"/>
      <c r="LFR1" s="63"/>
      <c r="LFS1" s="63"/>
      <c r="LFT1" s="63"/>
      <c r="LFU1" s="63"/>
      <c r="LFV1" s="63"/>
      <c r="LFW1" s="63"/>
      <c r="LFX1" s="63"/>
      <c r="LFY1" s="63"/>
      <c r="LFZ1" s="63"/>
      <c r="LGA1" s="63"/>
      <c r="LGB1" s="63"/>
      <c r="LGC1" s="63"/>
      <c r="LGD1" s="63"/>
      <c r="LGE1" s="63"/>
      <c r="LGF1" s="63"/>
      <c r="LGG1" s="63"/>
      <c r="LGH1" s="63"/>
      <c r="LGI1" s="63"/>
      <c r="LGJ1" s="63"/>
      <c r="LGK1" s="63"/>
      <c r="LGL1" s="63"/>
      <c r="LGM1" s="63"/>
      <c r="LGN1" s="63"/>
      <c r="LGO1" s="63"/>
      <c r="LGP1" s="63"/>
      <c r="LGQ1" s="63"/>
      <c r="LGR1" s="63"/>
      <c r="LGS1" s="63"/>
      <c r="LGT1" s="63"/>
      <c r="LGU1" s="63"/>
      <c r="LGV1" s="63"/>
      <c r="LGW1" s="63"/>
      <c r="LGX1" s="63"/>
      <c r="LGY1" s="63"/>
      <c r="LGZ1" s="63"/>
      <c r="LHA1" s="63"/>
      <c r="LHB1" s="63"/>
      <c r="LHC1" s="63"/>
      <c r="LHD1" s="63"/>
      <c r="LHE1" s="63"/>
      <c r="LHF1" s="63"/>
      <c r="LHG1" s="63"/>
      <c r="LHH1" s="63"/>
      <c r="LHI1" s="63"/>
      <c r="LHJ1" s="63"/>
      <c r="LHK1" s="63"/>
      <c r="LHL1" s="63"/>
      <c r="LHM1" s="63"/>
      <c r="LHN1" s="63"/>
      <c r="LHO1" s="63"/>
      <c r="LHP1" s="63"/>
      <c r="LHQ1" s="63"/>
      <c r="LHR1" s="63"/>
      <c r="LHS1" s="63"/>
      <c r="LHT1" s="63"/>
      <c r="LHU1" s="63"/>
      <c r="LHV1" s="63"/>
      <c r="LHW1" s="63"/>
      <c r="LHX1" s="63"/>
      <c r="LHY1" s="63"/>
      <c r="LHZ1" s="63"/>
      <c r="LIA1" s="63"/>
      <c r="LIB1" s="63"/>
      <c r="LIC1" s="63"/>
      <c r="LID1" s="63"/>
      <c r="LIE1" s="63"/>
      <c r="LIF1" s="63"/>
      <c r="LIG1" s="63"/>
      <c r="LIH1" s="63"/>
      <c r="LII1" s="63"/>
      <c r="LIJ1" s="63"/>
      <c r="LIK1" s="63"/>
      <c r="LIL1" s="63"/>
      <c r="LIM1" s="63"/>
      <c r="LIN1" s="63"/>
      <c r="LIO1" s="63"/>
      <c r="LIP1" s="63"/>
      <c r="LIQ1" s="63"/>
      <c r="LIR1" s="63"/>
      <c r="LIS1" s="63"/>
      <c r="LIT1" s="63"/>
      <c r="LIU1" s="63"/>
      <c r="LIV1" s="63"/>
      <c r="LIW1" s="63"/>
      <c r="LIX1" s="63"/>
      <c r="LIY1" s="63"/>
      <c r="LIZ1" s="63"/>
      <c r="LJA1" s="63"/>
      <c r="LJB1" s="63"/>
      <c r="LJC1" s="63"/>
      <c r="LJD1" s="63"/>
      <c r="LJE1" s="63"/>
      <c r="LJF1" s="63"/>
      <c r="LJG1" s="63"/>
      <c r="LJH1" s="63"/>
      <c r="LJI1" s="63"/>
      <c r="LJJ1" s="63"/>
      <c r="LJK1" s="63"/>
      <c r="LJL1" s="63"/>
      <c r="LJM1" s="63"/>
      <c r="LJN1" s="63"/>
      <c r="LJO1" s="63"/>
      <c r="LJP1" s="63"/>
      <c r="LJQ1" s="63"/>
      <c r="LJR1" s="63"/>
      <c r="LJS1" s="63"/>
      <c r="LJT1" s="63"/>
      <c r="LJU1" s="63"/>
      <c r="LJV1" s="63"/>
      <c r="LJW1" s="63"/>
      <c r="LJX1" s="63"/>
      <c r="LJY1" s="63"/>
      <c r="LJZ1" s="63"/>
      <c r="LKA1" s="63"/>
      <c r="LKB1" s="63"/>
      <c r="LKC1" s="63"/>
      <c r="LKD1" s="63"/>
      <c r="LKE1" s="63"/>
      <c r="LKF1" s="63"/>
      <c r="LKG1" s="63"/>
      <c r="LKH1" s="63"/>
      <c r="LKI1" s="63"/>
      <c r="LKJ1" s="63"/>
      <c r="LKK1" s="63"/>
      <c r="LKL1" s="63"/>
      <c r="LKM1" s="63"/>
      <c r="LKN1" s="63"/>
      <c r="LKO1" s="63"/>
      <c r="LKP1" s="63"/>
      <c r="LKQ1" s="63"/>
      <c r="LKR1" s="63"/>
      <c r="LKS1" s="63"/>
      <c r="LKT1" s="63"/>
      <c r="LKU1" s="63"/>
      <c r="LKV1" s="63"/>
      <c r="LKW1" s="63"/>
      <c r="LKX1" s="63"/>
      <c r="LKY1" s="63"/>
      <c r="LKZ1" s="63"/>
      <c r="LLA1" s="63"/>
      <c r="LLB1" s="63"/>
      <c r="LLC1" s="63"/>
      <c r="LLD1" s="63"/>
      <c r="LLE1" s="63"/>
      <c r="LLF1" s="63"/>
      <c r="LLG1" s="63"/>
      <c r="LLH1" s="63"/>
      <c r="LLI1" s="63"/>
      <c r="LLJ1" s="63"/>
      <c r="LLK1" s="63"/>
      <c r="LLL1" s="63"/>
      <c r="LLM1" s="63"/>
      <c r="LLN1" s="63"/>
      <c r="LLO1" s="63"/>
      <c r="LLP1" s="63"/>
      <c r="LLQ1" s="63"/>
      <c r="LLR1" s="63"/>
      <c r="LLS1" s="63"/>
      <c r="LLT1" s="63"/>
      <c r="LLU1" s="63"/>
      <c r="LLV1" s="63"/>
      <c r="LLW1" s="63"/>
      <c r="LLX1" s="63"/>
      <c r="LLY1" s="63"/>
      <c r="LLZ1" s="63"/>
      <c r="LMA1" s="63"/>
      <c r="LMB1" s="63"/>
      <c r="LMC1" s="63"/>
      <c r="LMD1" s="63"/>
      <c r="LME1" s="63"/>
      <c r="LMF1" s="63"/>
      <c r="LMG1" s="63"/>
      <c r="LMH1" s="63"/>
      <c r="LMI1" s="63"/>
      <c r="LMJ1" s="63"/>
      <c r="LMK1" s="63"/>
      <c r="LML1" s="63"/>
      <c r="LMM1" s="63"/>
      <c r="LMN1" s="63"/>
      <c r="LMO1" s="63"/>
      <c r="LMP1" s="63"/>
      <c r="LMQ1" s="63"/>
      <c r="LMR1" s="63"/>
      <c r="LMS1" s="63"/>
      <c r="LMT1" s="63"/>
      <c r="LMU1" s="63"/>
      <c r="LMV1" s="63"/>
      <c r="LMW1" s="63"/>
      <c r="LMX1" s="63"/>
      <c r="LMY1" s="63"/>
      <c r="LMZ1" s="63"/>
      <c r="LNA1" s="63"/>
      <c r="LNB1" s="63"/>
      <c r="LNC1" s="63"/>
      <c r="LND1" s="63"/>
      <c r="LNE1" s="63"/>
      <c r="LNF1" s="63"/>
      <c r="LNG1" s="63"/>
      <c r="LNH1" s="63"/>
      <c r="LNI1" s="63"/>
      <c r="LNJ1" s="63"/>
      <c r="LNK1" s="63"/>
      <c r="LNL1" s="63"/>
      <c r="LNM1" s="63"/>
      <c r="LNN1" s="63"/>
      <c r="LNO1" s="63"/>
      <c r="LNP1" s="63"/>
      <c r="LNQ1" s="63"/>
      <c r="LNR1" s="63"/>
      <c r="LNS1" s="63"/>
      <c r="LNT1" s="63"/>
      <c r="LNU1" s="63"/>
      <c r="LNV1" s="63"/>
      <c r="LNW1" s="63"/>
      <c r="LNX1" s="63"/>
      <c r="LNY1" s="63"/>
      <c r="LNZ1" s="63"/>
      <c r="LOA1" s="63"/>
      <c r="LOB1" s="63"/>
      <c r="LOC1" s="63"/>
      <c r="LOD1" s="63"/>
      <c r="LOE1" s="63"/>
      <c r="LOF1" s="63"/>
      <c r="LOG1" s="63"/>
      <c r="LOH1" s="63"/>
      <c r="LOI1" s="63"/>
      <c r="LOJ1" s="63"/>
      <c r="LOK1" s="63"/>
      <c r="LOL1" s="63"/>
      <c r="LOM1" s="63"/>
      <c r="LON1" s="63"/>
      <c r="LOO1" s="63"/>
      <c r="LOP1" s="63"/>
      <c r="LOQ1" s="63"/>
      <c r="LOR1" s="63"/>
      <c r="LOS1" s="63"/>
      <c r="LOT1" s="63"/>
      <c r="LOU1" s="63"/>
      <c r="LOV1" s="63"/>
      <c r="LOW1" s="63"/>
      <c r="LOX1" s="63"/>
      <c r="LOY1" s="63"/>
      <c r="LOZ1" s="63"/>
      <c r="LPA1" s="63"/>
      <c r="LPB1" s="63"/>
      <c r="LPC1" s="63"/>
      <c r="LPD1" s="63"/>
      <c r="LPE1" s="63"/>
      <c r="LPF1" s="63"/>
      <c r="LPG1" s="63"/>
      <c r="LPH1" s="63"/>
      <c r="LPI1" s="63"/>
      <c r="LPJ1" s="63"/>
      <c r="LPK1" s="63"/>
      <c r="LPL1" s="63"/>
      <c r="LPM1" s="63"/>
      <c r="LPN1" s="63"/>
      <c r="LPO1" s="63"/>
      <c r="LPP1" s="63"/>
      <c r="LPQ1" s="63"/>
      <c r="LPR1" s="63"/>
      <c r="LPS1" s="63"/>
      <c r="LPT1" s="63"/>
      <c r="LPU1" s="63"/>
      <c r="LPV1" s="63"/>
      <c r="LPW1" s="63"/>
      <c r="LPX1" s="63"/>
      <c r="LPY1" s="63"/>
      <c r="LPZ1" s="63"/>
      <c r="LQA1" s="63"/>
      <c r="LQB1" s="63"/>
      <c r="LQC1" s="63"/>
      <c r="LQD1" s="63"/>
      <c r="LQE1" s="63"/>
      <c r="LQF1" s="63"/>
      <c r="LQG1" s="63"/>
      <c r="LQH1" s="63"/>
      <c r="LQI1" s="63"/>
      <c r="LQJ1" s="63"/>
      <c r="LQK1" s="63"/>
      <c r="LQL1" s="63"/>
      <c r="LQM1" s="63"/>
      <c r="LQN1" s="63"/>
      <c r="LQO1" s="63"/>
      <c r="LQP1" s="63"/>
      <c r="LQQ1" s="63"/>
      <c r="LQR1" s="63"/>
      <c r="LQS1" s="63"/>
      <c r="LQT1" s="63"/>
      <c r="LQU1" s="63"/>
      <c r="LQV1" s="63"/>
      <c r="LQW1" s="63"/>
      <c r="LQX1" s="63"/>
      <c r="LQY1" s="63"/>
      <c r="LQZ1" s="63"/>
      <c r="LRA1" s="63"/>
      <c r="LRB1" s="63"/>
      <c r="LRC1" s="63"/>
      <c r="LRD1" s="63"/>
      <c r="LRE1" s="63"/>
      <c r="LRF1" s="63"/>
      <c r="LRG1" s="63"/>
      <c r="LRH1" s="63"/>
      <c r="LRI1" s="63"/>
      <c r="LRJ1" s="63"/>
      <c r="LRK1" s="63"/>
      <c r="LRL1" s="63"/>
      <c r="LRM1" s="63"/>
      <c r="LRN1" s="63"/>
      <c r="LRO1" s="63"/>
      <c r="LRP1" s="63"/>
      <c r="LRQ1" s="63"/>
      <c r="LRR1" s="63"/>
      <c r="LRS1" s="63"/>
      <c r="LRT1" s="63"/>
      <c r="LRU1" s="63"/>
      <c r="LRV1" s="63"/>
      <c r="LRW1" s="63"/>
      <c r="LRX1" s="63"/>
      <c r="LRY1" s="63"/>
      <c r="LRZ1" s="63"/>
      <c r="LSA1" s="63"/>
      <c r="LSB1" s="63"/>
      <c r="LSC1" s="63"/>
      <c r="LSD1" s="63"/>
      <c r="LSE1" s="63"/>
      <c r="LSF1" s="63"/>
      <c r="LSG1" s="63"/>
      <c r="LSH1" s="63"/>
      <c r="LSI1" s="63"/>
      <c r="LSJ1" s="63"/>
      <c r="LSK1" s="63"/>
      <c r="LSL1" s="63"/>
      <c r="LSM1" s="63"/>
      <c r="LSN1" s="63"/>
      <c r="LSO1" s="63"/>
      <c r="LSP1" s="63"/>
      <c r="LSQ1" s="63"/>
      <c r="LSR1" s="63"/>
      <c r="LSS1" s="63"/>
      <c r="LST1" s="63"/>
      <c r="LSU1" s="63"/>
      <c r="LSV1" s="63"/>
      <c r="LSW1" s="63"/>
      <c r="LSX1" s="63"/>
      <c r="LSY1" s="63"/>
      <c r="LSZ1" s="63"/>
      <c r="LTA1" s="63"/>
      <c r="LTB1" s="63"/>
      <c r="LTC1" s="63"/>
      <c r="LTD1" s="63"/>
      <c r="LTE1" s="63"/>
      <c r="LTF1" s="63"/>
      <c r="LTG1" s="63"/>
      <c r="LTH1" s="63"/>
      <c r="LTI1" s="63"/>
      <c r="LTJ1" s="63"/>
      <c r="LTK1" s="63"/>
      <c r="LTL1" s="63"/>
      <c r="LTM1" s="63"/>
      <c r="LTN1" s="63"/>
      <c r="LTO1" s="63"/>
      <c r="LTP1" s="63"/>
      <c r="LTQ1" s="63"/>
      <c r="LTR1" s="63"/>
      <c r="LTS1" s="63"/>
      <c r="LTT1" s="63"/>
      <c r="LTU1" s="63"/>
      <c r="LTV1" s="63"/>
      <c r="LTW1" s="63"/>
      <c r="LTX1" s="63"/>
      <c r="LTY1" s="63"/>
      <c r="LTZ1" s="63"/>
      <c r="LUA1" s="63"/>
      <c r="LUB1" s="63"/>
      <c r="LUC1" s="63"/>
      <c r="LUD1" s="63"/>
      <c r="LUE1" s="63"/>
      <c r="LUF1" s="63"/>
      <c r="LUG1" s="63"/>
      <c r="LUH1" s="63"/>
      <c r="LUI1" s="63"/>
      <c r="LUJ1" s="63"/>
      <c r="LUK1" s="63"/>
      <c r="LUL1" s="63"/>
      <c r="LUM1" s="63"/>
      <c r="LUN1" s="63"/>
      <c r="LUO1" s="63"/>
      <c r="LUP1" s="63"/>
      <c r="LUQ1" s="63"/>
      <c r="LUR1" s="63"/>
      <c r="LUS1" s="63"/>
      <c r="LUT1" s="63"/>
      <c r="LUU1" s="63"/>
      <c r="LUV1" s="63"/>
      <c r="LUW1" s="63"/>
      <c r="LUX1" s="63"/>
      <c r="LUY1" s="63"/>
      <c r="LUZ1" s="63"/>
      <c r="LVA1" s="63"/>
      <c r="LVB1" s="63"/>
      <c r="LVC1" s="63"/>
      <c r="LVD1" s="63"/>
      <c r="LVE1" s="63"/>
      <c r="LVF1" s="63"/>
      <c r="LVG1" s="63"/>
      <c r="LVH1" s="63"/>
      <c r="LVI1" s="63"/>
      <c r="LVJ1" s="63"/>
      <c r="LVK1" s="63"/>
      <c r="LVL1" s="63"/>
      <c r="LVM1" s="63"/>
      <c r="LVN1" s="63"/>
      <c r="LVO1" s="63"/>
      <c r="LVP1" s="63"/>
      <c r="LVQ1" s="63"/>
      <c r="LVR1" s="63"/>
      <c r="LVS1" s="63"/>
      <c r="LVT1" s="63"/>
      <c r="LVU1" s="63"/>
      <c r="LVV1" s="63"/>
      <c r="LVW1" s="63"/>
      <c r="LVX1" s="63"/>
      <c r="LVY1" s="63"/>
      <c r="LVZ1" s="63"/>
      <c r="LWA1" s="63"/>
      <c r="LWB1" s="63"/>
      <c r="LWC1" s="63"/>
      <c r="LWD1" s="63"/>
      <c r="LWE1" s="63"/>
      <c r="LWF1" s="63"/>
      <c r="LWG1" s="63"/>
      <c r="LWH1" s="63"/>
      <c r="LWI1" s="63"/>
      <c r="LWJ1" s="63"/>
      <c r="LWK1" s="63"/>
      <c r="LWL1" s="63"/>
      <c r="LWM1" s="63"/>
      <c r="LWN1" s="63"/>
      <c r="LWO1" s="63"/>
      <c r="LWP1" s="63"/>
      <c r="LWQ1" s="63"/>
      <c r="LWR1" s="63"/>
      <c r="LWS1" s="63"/>
      <c r="LWT1" s="63"/>
      <c r="LWU1" s="63"/>
      <c r="LWV1" s="63"/>
      <c r="LWW1" s="63"/>
      <c r="LWX1" s="63"/>
      <c r="LWY1" s="63"/>
      <c r="LWZ1" s="63"/>
      <c r="LXA1" s="63"/>
      <c r="LXB1" s="63"/>
      <c r="LXC1" s="63"/>
      <c r="LXD1" s="63"/>
      <c r="LXE1" s="63"/>
      <c r="LXF1" s="63"/>
      <c r="LXG1" s="63"/>
      <c r="LXH1" s="63"/>
      <c r="LXI1" s="63"/>
      <c r="LXJ1" s="63"/>
      <c r="LXK1" s="63"/>
      <c r="LXL1" s="63"/>
      <c r="LXM1" s="63"/>
      <c r="LXN1" s="63"/>
      <c r="LXO1" s="63"/>
      <c r="LXP1" s="63"/>
      <c r="LXQ1" s="63"/>
      <c r="LXR1" s="63"/>
      <c r="LXS1" s="63"/>
      <c r="LXT1" s="63"/>
      <c r="LXU1" s="63"/>
      <c r="LXV1" s="63"/>
      <c r="LXW1" s="63"/>
      <c r="LXX1" s="63"/>
      <c r="LXY1" s="63"/>
      <c r="LXZ1" s="63"/>
      <c r="LYA1" s="63"/>
      <c r="LYB1" s="63"/>
      <c r="LYC1" s="63"/>
      <c r="LYD1" s="63"/>
      <c r="LYE1" s="63"/>
      <c r="LYF1" s="63"/>
      <c r="LYG1" s="63"/>
      <c r="LYH1" s="63"/>
      <c r="LYI1" s="63"/>
      <c r="LYJ1" s="63"/>
      <c r="LYK1" s="63"/>
      <c r="LYL1" s="63"/>
      <c r="LYM1" s="63"/>
      <c r="LYN1" s="63"/>
      <c r="LYO1" s="63"/>
      <c r="LYP1" s="63"/>
      <c r="LYQ1" s="63"/>
      <c r="LYR1" s="63"/>
      <c r="LYS1" s="63"/>
      <c r="LYT1" s="63"/>
      <c r="LYU1" s="63"/>
      <c r="LYV1" s="63"/>
      <c r="LYW1" s="63"/>
      <c r="LYX1" s="63"/>
      <c r="LYY1" s="63"/>
      <c r="LYZ1" s="63"/>
      <c r="LZA1" s="63"/>
      <c r="LZB1" s="63"/>
      <c r="LZC1" s="63"/>
      <c r="LZD1" s="63"/>
      <c r="LZE1" s="63"/>
      <c r="LZF1" s="63"/>
      <c r="LZG1" s="63"/>
      <c r="LZH1" s="63"/>
      <c r="LZI1" s="63"/>
      <c r="LZJ1" s="63"/>
      <c r="LZK1" s="63"/>
      <c r="LZL1" s="63"/>
      <c r="LZM1" s="63"/>
      <c r="LZN1" s="63"/>
      <c r="LZO1" s="63"/>
      <c r="LZP1" s="63"/>
      <c r="LZQ1" s="63"/>
      <c r="LZR1" s="63"/>
      <c r="LZS1" s="63"/>
      <c r="LZT1" s="63"/>
      <c r="LZU1" s="63"/>
      <c r="LZV1" s="63"/>
      <c r="LZW1" s="63"/>
      <c r="LZX1" s="63"/>
      <c r="LZY1" s="63"/>
      <c r="LZZ1" s="63"/>
      <c r="MAA1" s="63"/>
      <c r="MAB1" s="63"/>
      <c r="MAC1" s="63"/>
      <c r="MAD1" s="63"/>
      <c r="MAE1" s="63"/>
      <c r="MAF1" s="63"/>
      <c r="MAG1" s="63"/>
      <c r="MAH1" s="63"/>
      <c r="MAI1" s="63"/>
      <c r="MAJ1" s="63"/>
      <c r="MAK1" s="63"/>
      <c r="MAL1" s="63"/>
      <c r="MAM1" s="63"/>
      <c r="MAN1" s="63"/>
      <c r="MAO1" s="63"/>
      <c r="MAP1" s="63"/>
      <c r="MAQ1" s="63"/>
      <c r="MAR1" s="63"/>
      <c r="MAS1" s="63"/>
      <c r="MAT1" s="63"/>
      <c r="MAU1" s="63"/>
      <c r="MAV1" s="63"/>
      <c r="MAW1" s="63"/>
      <c r="MAX1" s="63"/>
      <c r="MAY1" s="63"/>
      <c r="MAZ1" s="63"/>
      <c r="MBA1" s="63"/>
      <c r="MBB1" s="63"/>
      <c r="MBC1" s="63"/>
      <c r="MBD1" s="63"/>
      <c r="MBE1" s="63"/>
      <c r="MBF1" s="63"/>
      <c r="MBG1" s="63"/>
      <c r="MBH1" s="63"/>
      <c r="MBI1" s="63"/>
      <c r="MBJ1" s="63"/>
      <c r="MBK1" s="63"/>
      <c r="MBL1" s="63"/>
      <c r="MBM1" s="63"/>
      <c r="MBN1" s="63"/>
      <c r="MBO1" s="63"/>
      <c r="MBP1" s="63"/>
      <c r="MBQ1" s="63"/>
      <c r="MBR1" s="63"/>
      <c r="MBS1" s="63"/>
      <c r="MBT1" s="63"/>
      <c r="MBU1" s="63"/>
      <c r="MBV1" s="63"/>
      <c r="MBW1" s="63"/>
      <c r="MBX1" s="63"/>
      <c r="MBY1" s="63"/>
      <c r="MBZ1" s="63"/>
      <c r="MCA1" s="63"/>
      <c r="MCB1" s="63"/>
      <c r="MCC1" s="63"/>
      <c r="MCD1" s="63"/>
      <c r="MCE1" s="63"/>
      <c r="MCF1" s="63"/>
      <c r="MCG1" s="63"/>
      <c r="MCH1" s="63"/>
      <c r="MCI1" s="63"/>
      <c r="MCJ1" s="63"/>
      <c r="MCK1" s="63"/>
      <c r="MCL1" s="63"/>
      <c r="MCM1" s="63"/>
      <c r="MCN1" s="63"/>
      <c r="MCO1" s="63"/>
      <c r="MCP1" s="63"/>
      <c r="MCQ1" s="63"/>
      <c r="MCR1" s="63"/>
      <c r="MCS1" s="63"/>
      <c r="MCT1" s="63"/>
      <c r="MCU1" s="63"/>
      <c r="MCV1" s="63"/>
      <c r="MCW1" s="63"/>
      <c r="MCX1" s="63"/>
      <c r="MCY1" s="63"/>
      <c r="MCZ1" s="63"/>
      <c r="MDA1" s="63"/>
      <c r="MDB1" s="63"/>
      <c r="MDC1" s="63"/>
      <c r="MDD1" s="63"/>
      <c r="MDE1" s="63"/>
      <c r="MDF1" s="63"/>
      <c r="MDG1" s="63"/>
      <c r="MDH1" s="63"/>
      <c r="MDI1" s="63"/>
      <c r="MDJ1" s="63"/>
      <c r="MDK1" s="63"/>
      <c r="MDL1" s="63"/>
      <c r="MDM1" s="63"/>
      <c r="MDN1" s="63"/>
      <c r="MDO1" s="63"/>
      <c r="MDP1" s="63"/>
      <c r="MDQ1" s="63"/>
      <c r="MDR1" s="63"/>
      <c r="MDS1" s="63"/>
      <c r="MDT1" s="63"/>
      <c r="MDU1" s="63"/>
      <c r="MDV1" s="63"/>
      <c r="MDW1" s="63"/>
      <c r="MDX1" s="63"/>
      <c r="MDY1" s="63"/>
      <c r="MDZ1" s="63"/>
      <c r="MEA1" s="63"/>
      <c r="MEB1" s="63"/>
      <c r="MEC1" s="63"/>
      <c r="MED1" s="63"/>
      <c r="MEE1" s="63"/>
      <c r="MEF1" s="63"/>
      <c r="MEG1" s="63"/>
      <c r="MEH1" s="63"/>
      <c r="MEI1" s="63"/>
      <c r="MEJ1" s="63"/>
      <c r="MEK1" s="63"/>
      <c r="MEL1" s="63"/>
      <c r="MEM1" s="63"/>
      <c r="MEN1" s="63"/>
      <c r="MEO1" s="63"/>
      <c r="MEP1" s="63"/>
      <c r="MEQ1" s="63"/>
      <c r="MER1" s="63"/>
      <c r="MES1" s="63"/>
      <c r="MET1" s="63"/>
      <c r="MEU1" s="63"/>
      <c r="MEV1" s="63"/>
      <c r="MEW1" s="63"/>
      <c r="MEX1" s="63"/>
      <c r="MEY1" s="63"/>
      <c r="MEZ1" s="63"/>
      <c r="MFA1" s="63"/>
      <c r="MFB1" s="63"/>
      <c r="MFC1" s="63"/>
      <c r="MFD1" s="63"/>
      <c r="MFE1" s="63"/>
      <c r="MFF1" s="63"/>
      <c r="MFG1" s="63"/>
      <c r="MFH1" s="63"/>
      <c r="MFI1" s="63"/>
      <c r="MFJ1" s="63"/>
      <c r="MFK1" s="63"/>
      <c r="MFL1" s="63"/>
      <c r="MFM1" s="63"/>
      <c r="MFN1" s="63"/>
      <c r="MFO1" s="63"/>
      <c r="MFP1" s="63"/>
      <c r="MFQ1" s="63"/>
      <c r="MFR1" s="63"/>
      <c r="MFS1" s="63"/>
      <c r="MFT1" s="63"/>
      <c r="MFU1" s="63"/>
      <c r="MFV1" s="63"/>
      <c r="MFW1" s="63"/>
      <c r="MFX1" s="63"/>
      <c r="MFY1" s="63"/>
      <c r="MFZ1" s="63"/>
      <c r="MGA1" s="63"/>
      <c r="MGB1" s="63"/>
      <c r="MGC1" s="63"/>
      <c r="MGD1" s="63"/>
      <c r="MGE1" s="63"/>
      <c r="MGF1" s="63"/>
      <c r="MGG1" s="63"/>
      <c r="MGH1" s="63"/>
      <c r="MGI1" s="63"/>
      <c r="MGJ1" s="63"/>
      <c r="MGK1" s="63"/>
      <c r="MGL1" s="63"/>
      <c r="MGM1" s="63"/>
      <c r="MGN1" s="63"/>
      <c r="MGO1" s="63"/>
      <c r="MGP1" s="63"/>
      <c r="MGQ1" s="63"/>
      <c r="MGR1" s="63"/>
      <c r="MGS1" s="63"/>
      <c r="MGT1" s="63"/>
      <c r="MGU1" s="63"/>
      <c r="MGV1" s="63"/>
      <c r="MGW1" s="63"/>
      <c r="MGX1" s="63"/>
      <c r="MGY1" s="63"/>
      <c r="MGZ1" s="63"/>
      <c r="MHA1" s="63"/>
      <c r="MHB1" s="63"/>
      <c r="MHC1" s="63"/>
      <c r="MHD1" s="63"/>
      <c r="MHE1" s="63"/>
      <c r="MHF1" s="63"/>
      <c r="MHG1" s="63"/>
      <c r="MHH1" s="63"/>
      <c r="MHI1" s="63"/>
      <c r="MHJ1" s="63"/>
      <c r="MHK1" s="63"/>
      <c r="MHL1" s="63"/>
      <c r="MHM1" s="63"/>
      <c r="MHN1" s="63"/>
      <c r="MHO1" s="63"/>
      <c r="MHP1" s="63"/>
      <c r="MHQ1" s="63"/>
      <c r="MHR1" s="63"/>
      <c r="MHS1" s="63"/>
      <c r="MHT1" s="63"/>
      <c r="MHU1" s="63"/>
      <c r="MHV1" s="63"/>
      <c r="MHW1" s="63"/>
      <c r="MHX1" s="63"/>
      <c r="MHY1" s="63"/>
      <c r="MHZ1" s="63"/>
      <c r="MIA1" s="63"/>
      <c r="MIB1" s="63"/>
      <c r="MIC1" s="63"/>
      <c r="MID1" s="63"/>
      <c r="MIE1" s="63"/>
      <c r="MIF1" s="63"/>
      <c r="MIG1" s="63"/>
      <c r="MIH1" s="63"/>
      <c r="MII1" s="63"/>
      <c r="MIJ1" s="63"/>
      <c r="MIK1" s="63"/>
      <c r="MIL1" s="63"/>
      <c r="MIM1" s="63"/>
      <c r="MIN1" s="63"/>
      <c r="MIO1" s="63"/>
      <c r="MIP1" s="63"/>
      <c r="MIQ1" s="63"/>
      <c r="MIR1" s="63"/>
      <c r="MIS1" s="63"/>
      <c r="MIT1" s="63"/>
      <c r="MIU1" s="63"/>
      <c r="MIV1" s="63"/>
      <c r="MIW1" s="63"/>
      <c r="MIX1" s="63"/>
      <c r="MIY1" s="63"/>
      <c r="MIZ1" s="63"/>
      <c r="MJA1" s="63"/>
      <c r="MJB1" s="63"/>
      <c r="MJC1" s="63"/>
      <c r="MJD1" s="63"/>
      <c r="MJE1" s="63"/>
      <c r="MJF1" s="63"/>
      <c r="MJG1" s="63"/>
      <c r="MJH1" s="63"/>
      <c r="MJI1" s="63"/>
      <c r="MJJ1" s="63"/>
      <c r="MJK1" s="63"/>
      <c r="MJL1" s="63"/>
      <c r="MJM1" s="63"/>
      <c r="MJN1" s="63"/>
      <c r="MJO1" s="63"/>
      <c r="MJP1" s="63"/>
      <c r="MJQ1" s="63"/>
      <c r="MJR1" s="63"/>
      <c r="MJS1" s="63"/>
      <c r="MJT1" s="63"/>
      <c r="MJU1" s="63"/>
      <c r="MJV1" s="63"/>
      <c r="MJW1" s="63"/>
      <c r="MJX1" s="63"/>
      <c r="MJY1" s="63"/>
      <c r="MJZ1" s="63"/>
      <c r="MKA1" s="63"/>
      <c r="MKB1" s="63"/>
      <c r="MKC1" s="63"/>
      <c r="MKD1" s="63"/>
      <c r="MKE1" s="63"/>
      <c r="MKF1" s="63"/>
      <c r="MKG1" s="63"/>
      <c r="MKH1" s="63"/>
      <c r="MKI1" s="63"/>
      <c r="MKJ1" s="63"/>
      <c r="MKK1" s="63"/>
      <c r="MKL1" s="63"/>
      <c r="MKM1" s="63"/>
      <c r="MKN1" s="63"/>
      <c r="MKO1" s="63"/>
      <c r="MKP1" s="63"/>
      <c r="MKQ1" s="63"/>
      <c r="MKR1" s="63"/>
      <c r="MKS1" s="63"/>
      <c r="MKT1" s="63"/>
      <c r="MKU1" s="63"/>
      <c r="MKV1" s="63"/>
      <c r="MKW1" s="63"/>
      <c r="MKX1" s="63"/>
      <c r="MKY1" s="63"/>
      <c r="MKZ1" s="63"/>
      <c r="MLA1" s="63"/>
      <c r="MLB1" s="63"/>
      <c r="MLC1" s="63"/>
      <c r="MLD1" s="63"/>
      <c r="MLE1" s="63"/>
      <c r="MLF1" s="63"/>
      <c r="MLG1" s="63"/>
      <c r="MLH1" s="63"/>
      <c r="MLI1" s="63"/>
      <c r="MLJ1" s="63"/>
      <c r="MLK1" s="63"/>
      <c r="MLL1" s="63"/>
      <c r="MLM1" s="63"/>
      <c r="MLN1" s="63"/>
      <c r="MLO1" s="63"/>
      <c r="MLP1" s="63"/>
      <c r="MLQ1" s="63"/>
      <c r="MLR1" s="63"/>
      <c r="MLS1" s="63"/>
      <c r="MLT1" s="63"/>
      <c r="MLU1" s="63"/>
      <c r="MLV1" s="63"/>
      <c r="MLW1" s="63"/>
      <c r="MLX1" s="63"/>
      <c r="MLY1" s="63"/>
      <c r="MLZ1" s="63"/>
      <c r="MMA1" s="63"/>
      <c r="MMB1" s="63"/>
      <c r="MMC1" s="63"/>
      <c r="MMD1" s="63"/>
      <c r="MME1" s="63"/>
      <c r="MMF1" s="63"/>
      <c r="MMG1" s="63"/>
      <c r="MMH1" s="63"/>
      <c r="MMI1" s="63"/>
      <c r="MMJ1" s="63"/>
      <c r="MMK1" s="63"/>
      <c r="MML1" s="63"/>
      <c r="MMM1" s="63"/>
      <c r="MMN1" s="63"/>
      <c r="MMO1" s="63"/>
      <c r="MMP1" s="63"/>
      <c r="MMQ1" s="63"/>
      <c r="MMR1" s="63"/>
      <c r="MMS1" s="63"/>
      <c r="MMT1" s="63"/>
      <c r="MMU1" s="63"/>
      <c r="MMV1" s="63"/>
      <c r="MMW1" s="63"/>
      <c r="MMX1" s="63"/>
      <c r="MMY1" s="63"/>
      <c r="MMZ1" s="63"/>
      <c r="MNA1" s="63"/>
      <c r="MNB1" s="63"/>
      <c r="MNC1" s="63"/>
      <c r="MND1" s="63"/>
      <c r="MNE1" s="63"/>
      <c r="MNF1" s="63"/>
      <c r="MNG1" s="63"/>
      <c r="MNH1" s="63"/>
      <c r="MNI1" s="63"/>
      <c r="MNJ1" s="63"/>
      <c r="MNK1" s="63"/>
      <c r="MNL1" s="63"/>
      <c r="MNM1" s="63"/>
      <c r="MNN1" s="63"/>
      <c r="MNO1" s="63"/>
      <c r="MNP1" s="63"/>
      <c r="MNQ1" s="63"/>
      <c r="MNR1" s="63"/>
      <c r="MNS1" s="63"/>
      <c r="MNT1" s="63"/>
      <c r="MNU1" s="63"/>
      <c r="MNV1" s="63"/>
      <c r="MNW1" s="63"/>
      <c r="MNX1" s="63"/>
      <c r="MNY1" s="63"/>
      <c r="MNZ1" s="63"/>
      <c r="MOA1" s="63"/>
      <c r="MOB1" s="63"/>
      <c r="MOC1" s="63"/>
      <c r="MOD1" s="63"/>
      <c r="MOE1" s="63"/>
      <c r="MOF1" s="63"/>
      <c r="MOG1" s="63"/>
      <c r="MOH1" s="63"/>
      <c r="MOI1" s="63"/>
      <c r="MOJ1" s="63"/>
      <c r="MOK1" s="63"/>
      <c r="MOL1" s="63"/>
      <c r="MOM1" s="63"/>
      <c r="MON1" s="63"/>
      <c r="MOO1" s="63"/>
      <c r="MOP1" s="63"/>
      <c r="MOQ1" s="63"/>
      <c r="MOR1" s="63"/>
      <c r="MOS1" s="63"/>
      <c r="MOT1" s="63"/>
      <c r="MOU1" s="63"/>
      <c r="MOV1" s="63"/>
      <c r="MOW1" s="63"/>
      <c r="MOX1" s="63"/>
      <c r="MOY1" s="63"/>
      <c r="MOZ1" s="63"/>
      <c r="MPA1" s="63"/>
      <c r="MPB1" s="63"/>
      <c r="MPC1" s="63"/>
      <c r="MPD1" s="63"/>
      <c r="MPE1" s="63"/>
      <c r="MPF1" s="63"/>
      <c r="MPG1" s="63"/>
      <c r="MPH1" s="63"/>
      <c r="MPI1" s="63"/>
      <c r="MPJ1" s="63"/>
      <c r="MPK1" s="63"/>
      <c r="MPL1" s="63"/>
      <c r="MPM1" s="63"/>
      <c r="MPN1" s="63"/>
      <c r="MPO1" s="63"/>
      <c r="MPP1" s="63"/>
      <c r="MPQ1" s="63"/>
      <c r="MPR1" s="63"/>
      <c r="MPS1" s="63"/>
      <c r="MPT1" s="63"/>
      <c r="MPU1" s="63"/>
      <c r="MPV1" s="63"/>
      <c r="MPW1" s="63"/>
      <c r="MPX1" s="63"/>
      <c r="MPY1" s="63"/>
      <c r="MPZ1" s="63"/>
      <c r="MQA1" s="63"/>
      <c r="MQB1" s="63"/>
      <c r="MQC1" s="63"/>
      <c r="MQD1" s="63"/>
      <c r="MQE1" s="63"/>
      <c r="MQF1" s="63"/>
      <c r="MQG1" s="63"/>
      <c r="MQH1" s="63"/>
      <c r="MQI1" s="63"/>
      <c r="MQJ1" s="63"/>
      <c r="MQK1" s="63"/>
      <c r="MQL1" s="63"/>
      <c r="MQM1" s="63"/>
      <c r="MQN1" s="63"/>
      <c r="MQO1" s="63"/>
      <c r="MQP1" s="63"/>
      <c r="MQQ1" s="63"/>
      <c r="MQR1" s="63"/>
      <c r="MQS1" s="63"/>
      <c r="MQT1" s="63"/>
      <c r="MQU1" s="63"/>
      <c r="MQV1" s="63"/>
      <c r="MQW1" s="63"/>
      <c r="MQX1" s="63"/>
      <c r="MQY1" s="63"/>
      <c r="MQZ1" s="63"/>
      <c r="MRA1" s="63"/>
      <c r="MRB1" s="63"/>
      <c r="MRC1" s="63"/>
      <c r="MRD1" s="63"/>
      <c r="MRE1" s="63"/>
      <c r="MRF1" s="63"/>
      <c r="MRG1" s="63"/>
      <c r="MRH1" s="63"/>
      <c r="MRI1" s="63"/>
      <c r="MRJ1" s="63"/>
      <c r="MRK1" s="63"/>
      <c r="MRL1" s="63"/>
      <c r="MRM1" s="63"/>
      <c r="MRN1" s="63"/>
      <c r="MRO1" s="63"/>
      <c r="MRP1" s="63"/>
      <c r="MRQ1" s="63"/>
      <c r="MRR1" s="63"/>
      <c r="MRS1" s="63"/>
      <c r="MRT1" s="63"/>
      <c r="MRU1" s="63"/>
      <c r="MRV1" s="63"/>
      <c r="MRW1" s="63"/>
      <c r="MRX1" s="63"/>
      <c r="MRY1" s="63"/>
      <c r="MRZ1" s="63"/>
      <c r="MSA1" s="63"/>
      <c r="MSB1" s="63"/>
      <c r="MSC1" s="63"/>
      <c r="MSD1" s="63"/>
      <c r="MSE1" s="63"/>
      <c r="MSF1" s="63"/>
      <c r="MSG1" s="63"/>
      <c r="MSH1" s="63"/>
      <c r="MSI1" s="63"/>
      <c r="MSJ1" s="63"/>
      <c r="MSK1" s="63"/>
      <c r="MSL1" s="63"/>
      <c r="MSM1" s="63"/>
      <c r="MSN1" s="63"/>
      <c r="MSO1" s="63"/>
      <c r="MSP1" s="63"/>
      <c r="MSQ1" s="63"/>
      <c r="MSR1" s="63"/>
      <c r="MSS1" s="63"/>
      <c r="MST1" s="63"/>
      <c r="MSU1" s="63"/>
      <c r="MSV1" s="63"/>
      <c r="MSW1" s="63"/>
      <c r="MSX1" s="63"/>
      <c r="MSY1" s="63"/>
      <c r="MSZ1" s="63"/>
      <c r="MTA1" s="63"/>
      <c r="MTB1" s="63"/>
      <c r="MTC1" s="63"/>
      <c r="MTD1" s="63"/>
      <c r="MTE1" s="63"/>
      <c r="MTF1" s="63"/>
      <c r="MTG1" s="63"/>
      <c r="MTH1" s="63"/>
      <c r="MTI1" s="63"/>
      <c r="MTJ1" s="63"/>
      <c r="MTK1" s="63"/>
      <c r="MTL1" s="63"/>
      <c r="MTM1" s="63"/>
      <c r="MTN1" s="63"/>
      <c r="MTO1" s="63"/>
      <c r="MTP1" s="63"/>
      <c r="MTQ1" s="63"/>
      <c r="MTR1" s="63"/>
      <c r="MTS1" s="63"/>
      <c r="MTT1" s="63"/>
      <c r="MTU1" s="63"/>
      <c r="MTV1" s="63"/>
      <c r="MTW1" s="63"/>
      <c r="MTX1" s="63"/>
      <c r="MTY1" s="63"/>
      <c r="MTZ1" s="63"/>
      <c r="MUA1" s="63"/>
      <c r="MUB1" s="63"/>
      <c r="MUC1" s="63"/>
      <c r="MUD1" s="63"/>
      <c r="MUE1" s="63"/>
      <c r="MUF1" s="63"/>
      <c r="MUG1" s="63"/>
      <c r="MUH1" s="63"/>
      <c r="MUI1" s="63"/>
      <c r="MUJ1" s="63"/>
      <c r="MUK1" s="63"/>
      <c r="MUL1" s="63"/>
      <c r="MUM1" s="63"/>
      <c r="MUN1" s="63"/>
      <c r="MUO1" s="63"/>
      <c r="MUP1" s="63"/>
      <c r="MUQ1" s="63"/>
      <c r="MUR1" s="63"/>
      <c r="MUS1" s="63"/>
      <c r="MUT1" s="63"/>
      <c r="MUU1" s="63"/>
      <c r="MUV1" s="63"/>
      <c r="MUW1" s="63"/>
      <c r="MUX1" s="63"/>
      <c r="MUY1" s="63"/>
      <c r="MUZ1" s="63"/>
      <c r="MVA1" s="63"/>
      <c r="MVB1" s="63"/>
      <c r="MVC1" s="63"/>
      <c r="MVD1" s="63"/>
      <c r="MVE1" s="63"/>
      <c r="MVF1" s="63"/>
      <c r="MVG1" s="63"/>
      <c r="MVH1" s="63"/>
      <c r="MVI1" s="63"/>
      <c r="MVJ1" s="63"/>
      <c r="MVK1" s="63"/>
      <c r="MVL1" s="63"/>
      <c r="MVM1" s="63"/>
      <c r="MVN1" s="63"/>
      <c r="MVO1" s="63"/>
      <c r="MVP1" s="63"/>
      <c r="MVQ1" s="63"/>
      <c r="MVR1" s="63"/>
      <c r="MVS1" s="63"/>
      <c r="MVT1" s="63"/>
      <c r="MVU1" s="63"/>
      <c r="MVV1" s="63"/>
      <c r="MVW1" s="63"/>
      <c r="MVX1" s="63"/>
      <c r="MVY1" s="63"/>
      <c r="MVZ1" s="63"/>
      <c r="MWA1" s="63"/>
      <c r="MWB1" s="63"/>
      <c r="MWC1" s="63"/>
      <c r="MWD1" s="63"/>
      <c r="MWE1" s="63"/>
      <c r="MWF1" s="63"/>
      <c r="MWG1" s="63"/>
      <c r="MWH1" s="63"/>
      <c r="MWI1" s="63"/>
      <c r="MWJ1" s="63"/>
      <c r="MWK1" s="63"/>
      <c r="MWL1" s="63"/>
      <c r="MWM1" s="63"/>
      <c r="MWN1" s="63"/>
      <c r="MWO1" s="63"/>
      <c r="MWP1" s="63"/>
      <c r="MWQ1" s="63"/>
      <c r="MWR1" s="63"/>
      <c r="MWS1" s="63"/>
      <c r="MWT1" s="63"/>
      <c r="MWU1" s="63"/>
      <c r="MWV1" s="63"/>
      <c r="MWW1" s="63"/>
      <c r="MWX1" s="63"/>
      <c r="MWY1" s="63"/>
      <c r="MWZ1" s="63"/>
      <c r="MXA1" s="63"/>
      <c r="MXB1" s="63"/>
      <c r="MXC1" s="63"/>
      <c r="MXD1" s="63"/>
      <c r="MXE1" s="63"/>
      <c r="MXF1" s="63"/>
      <c r="MXG1" s="63"/>
      <c r="MXH1" s="63"/>
      <c r="MXI1" s="63"/>
      <c r="MXJ1" s="63"/>
      <c r="MXK1" s="63"/>
      <c r="MXL1" s="63"/>
      <c r="MXM1" s="63"/>
      <c r="MXN1" s="63"/>
      <c r="MXO1" s="63"/>
      <c r="MXP1" s="63"/>
      <c r="MXQ1" s="63"/>
      <c r="MXR1" s="63"/>
      <c r="MXS1" s="63"/>
      <c r="MXT1" s="63"/>
      <c r="MXU1" s="63"/>
      <c r="MXV1" s="63"/>
      <c r="MXW1" s="63"/>
      <c r="MXX1" s="63"/>
      <c r="MXY1" s="63"/>
      <c r="MXZ1" s="63"/>
      <c r="MYA1" s="63"/>
      <c r="MYB1" s="63"/>
      <c r="MYC1" s="63"/>
      <c r="MYD1" s="63"/>
      <c r="MYE1" s="63"/>
      <c r="MYF1" s="63"/>
      <c r="MYG1" s="63"/>
      <c r="MYH1" s="63"/>
      <c r="MYI1" s="63"/>
      <c r="MYJ1" s="63"/>
      <c r="MYK1" s="63"/>
      <c r="MYL1" s="63"/>
      <c r="MYM1" s="63"/>
      <c r="MYN1" s="63"/>
      <c r="MYO1" s="63"/>
      <c r="MYP1" s="63"/>
      <c r="MYQ1" s="63"/>
      <c r="MYR1" s="63"/>
      <c r="MYS1" s="63"/>
      <c r="MYT1" s="63"/>
      <c r="MYU1" s="63"/>
      <c r="MYV1" s="63"/>
      <c r="MYW1" s="63"/>
      <c r="MYX1" s="63"/>
      <c r="MYY1" s="63"/>
      <c r="MYZ1" s="63"/>
      <c r="MZA1" s="63"/>
      <c r="MZB1" s="63"/>
      <c r="MZC1" s="63"/>
      <c r="MZD1" s="63"/>
      <c r="MZE1" s="63"/>
      <c r="MZF1" s="63"/>
      <c r="MZG1" s="63"/>
      <c r="MZH1" s="63"/>
      <c r="MZI1" s="63"/>
      <c r="MZJ1" s="63"/>
      <c r="MZK1" s="63"/>
      <c r="MZL1" s="63"/>
      <c r="MZM1" s="63"/>
      <c r="MZN1" s="63"/>
      <c r="MZO1" s="63"/>
      <c r="MZP1" s="63"/>
      <c r="MZQ1" s="63"/>
      <c r="MZR1" s="63"/>
      <c r="MZS1" s="63"/>
      <c r="MZT1" s="63"/>
      <c r="MZU1" s="63"/>
      <c r="MZV1" s="63"/>
      <c r="MZW1" s="63"/>
      <c r="MZX1" s="63"/>
      <c r="MZY1" s="63"/>
      <c r="MZZ1" s="63"/>
      <c r="NAA1" s="63"/>
      <c r="NAB1" s="63"/>
      <c r="NAC1" s="63"/>
      <c r="NAD1" s="63"/>
      <c r="NAE1" s="63"/>
      <c r="NAF1" s="63"/>
      <c r="NAG1" s="63"/>
      <c r="NAH1" s="63"/>
      <c r="NAI1" s="63"/>
      <c r="NAJ1" s="63"/>
      <c r="NAK1" s="63"/>
      <c r="NAL1" s="63"/>
      <c r="NAM1" s="63"/>
      <c r="NAN1" s="63"/>
      <c r="NAO1" s="63"/>
      <c r="NAP1" s="63"/>
      <c r="NAQ1" s="63"/>
      <c r="NAR1" s="63"/>
      <c r="NAS1" s="63"/>
      <c r="NAT1" s="63"/>
      <c r="NAU1" s="63"/>
      <c r="NAV1" s="63"/>
      <c r="NAW1" s="63"/>
      <c r="NAX1" s="63"/>
      <c r="NAY1" s="63"/>
      <c r="NAZ1" s="63"/>
      <c r="NBA1" s="63"/>
      <c r="NBB1" s="63"/>
      <c r="NBC1" s="63"/>
      <c r="NBD1" s="63"/>
      <c r="NBE1" s="63"/>
      <c r="NBF1" s="63"/>
      <c r="NBG1" s="63"/>
      <c r="NBH1" s="63"/>
      <c r="NBI1" s="63"/>
      <c r="NBJ1" s="63"/>
      <c r="NBK1" s="63"/>
      <c r="NBL1" s="63"/>
      <c r="NBM1" s="63"/>
      <c r="NBN1" s="63"/>
      <c r="NBO1" s="63"/>
      <c r="NBP1" s="63"/>
      <c r="NBQ1" s="63"/>
      <c r="NBR1" s="63"/>
      <c r="NBS1" s="63"/>
      <c r="NBT1" s="63"/>
      <c r="NBU1" s="63"/>
      <c r="NBV1" s="63"/>
      <c r="NBW1" s="63"/>
      <c r="NBX1" s="63"/>
      <c r="NBY1" s="63"/>
      <c r="NBZ1" s="63"/>
      <c r="NCA1" s="63"/>
      <c r="NCB1" s="63"/>
      <c r="NCC1" s="63"/>
      <c r="NCD1" s="63"/>
      <c r="NCE1" s="63"/>
      <c r="NCF1" s="63"/>
      <c r="NCG1" s="63"/>
      <c r="NCH1" s="63"/>
      <c r="NCI1" s="63"/>
      <c r="NCJ1" s="63"/>
      <c r="NCK1" s="63"/>
      <c r="NCL1" s="63"/>
      <c r="NCM1" s="63"/>
      <c r="NCN1" s="63"/>
      <c r="NCO1" s="63"/>
      <c r="NCP1" s="63"/>
      <c r="NCQ1" s="63"/>
      <c r="NCR1" s="63"/>
      <c r="NCS1" s="63"/>
      <c r="NCT1" s="63"/>
      <c r="NCU1" s="63"/>
      <c r="NCV1" s="63"/>
      <c r="NCW1" s="63"/>
      <c r="NCX1" s="63"/>
      <c r="NCY1" s="63"/>
      <c r="NCZ1" s="63"/>
      <c r="NDA1" s="63"/>
      <c r="NDB1" s="63"/>
      <c r="NDC1" s="63"/>
      <c r="NDD1" s="63"/>
      <c r="NDE1" s="63"/>
      <c r="NDF1" s="63"/>
      <c r="NDG1" s="63"/>
      <c r="NDH1" s="63"/>
      <c r="NDI1" s="63"/>
      <c r="NDJ1" s="63"/>
      <c r="NDK1" s="63"/>
      <c r="NDL1" s="63"/>
      <c r="NDM1" s="63"/>
      <c r="NDN1" s="63"/>
      <c r="NDO1" s="63"/>
      <c r="NDP1" s="63"/>
      <c r="NDQ1" s="63"/>
      <c r="NDR1" s="63"/>
      <c r="NDS1" s="63"/>
      <c r="NDT1" s="63"/>
      <c r="NDU1" s="63"/>
      <c r="NDV1" s="63"/>
      <c r="NDW1" s="63"/>
      <c r="NDX1" s="63"/>
      <c r="NDY1" s="63"/>
      <c r="NDZ1" s="63"/>
      <c r="NEA1" s="63"/>
      <c r="NEB1" s="63"/>
      <c r="NEC1" s="63"/>
      <c r="NED1" s="63"/>
      <c r="NEE1" s="63"/>
      <c r="NEF1" s="63"/>
      <c r="NEG1" s="63"/>
      <c r="NEH1" s="63"/>
      <c r="NEI1" s="63"/>
      <c r="NEJ1" s="63"/>
      <c r="NEK1" s="63"/>
      <c r="NEL1" s="63"/>
      <c r="NEM1" s="63"/>
      <c r="NEN1" s="63"/>
      <c r="NEO1" s="63"/>
      <c r="NEP1" s="63"/>
      <c r="NEQ1" s="63"/>
      <c r="NER1" s="63"/>
      <c r="NES1" s="63"/>
      <c r="NET1" s="63"/>
      <c r="NEU1" s="63"/>
      <c r="NEV1" s="63"/>
      <c r="NEW1" s="63"/>
      <c r="NEX1" s="63"/>
      <c r="NEY1" s="63"/>
      <c r="NEZ1" s="63"/>
      <c r="NFA1" s="63"/>
      <c r="NFB1" s="63"/>
      <c r="NFC1" s="63"/>
      <c r="NFD1" s="63"/>
      <c r="NFE1" s="63"/>
      <c r="NFF1" s="63"/>
      <c r="NFG1" s="63"/>
      <c r="NFH1" s="63"/>
      <c r="NFI1" s="63"/>
      <c r="NFJ1" s="63"/>
      <c r="NFK1" s="63"/>
      <c r="NFL1" s="63"/>
      <c r="NFM1" s="63"/>
      <c r="NFN1" s="63"/>
      <c r="NFO1" s="63"/>
      <c r="NFP1" s="63"/>
      <c r="NFQ1" s="63"/>
      <c r="NFR1" s="63"/>
      <c r="NFS1" s="63"/>
      <c r="NFT1" s="63"/>
      <c r="NFU1" s="63"/>
      <c r="NFV1" s="63"/>
      <c r="NFW1" s="63"/>
      <c r="NFX1" s="63"/>
      <c r="NFY1" s="63"/>
      <c r="NFZ1" s="63"/>
      <c r="NGA1" s="63"/>
      <c r="NGB1" s="63"/>
      <c r="NGC1" s="63"/>
      <c r="NGD1" s="63"/>
      <c r="NGE1" s="63"/>
      <c r="NGF1" s="63"/>
      <c r="NGG1" s="63"/>
      <c r="NGH1" s="63"/>
      <c r="NGI1" s="63"/>
      <c r="NGJ1" s="63"/>
      <c r="NGK1" s="63"/>
      <c r="NGL1" s="63"/>
      <c r="NGM1" s="63"/>
      <c r="NGN1" s="63"/>
      <c r="NGO1" s="63"/>
      <c r="NGP1" s="63"/>
      <c r="NGQ1" s="63"/>
      <c r="NGR1" s="63"/>
      <c r="NGS1" s="63"/>
      <c r="NGT1" s="63"/>
      <c r="NGU1" s="63"/>
      <c r="NGV1" s="63"/>
      <c r="NGW1" s="63"/>
      <c r="NGX1" s="63"/>
      <c r="NGY1" s="63"/>
      <c r="NGZ1" s="63"/>
      <c r="NHA1" s="63"/>
      <c r="NHB1" s="63"/>
      <c r="NHC1" s="63"/>
      <c r="NHD1" s="63"/>
      <c r="NHE1" s="63"/>
      <c r="NHF1" s="63"/>
      <c r="NHG1" s="63"/>
      <c r="NHH1" s="63"/>
      <c r="NHI1" s="63"/>
      <c r="NHJ1" s="63"/>
      <c r="NHK1" s="63"/>
      <c r="NHL1" s="63"/>
      <c r="NHM1" s="63"/>
      <c r="NHN1" s="63"/>
      <c r="NHO1" s="63"/>
      <c r="NHP1" s="63"/>
      <c r="NHQ1" s="63"/>
      <c r="NHR1" s="63"/>
      <c r="NHS1" s="63"/>
      <c r="NHT1" s="63"/>
      <c r="NHU1" s="63"/>
      <c r="NHV1" s="63"/>
      <c r="NHW1" s="63"/>
      <c r="NHX1" s="63"/>
      <c r="NHY1" s="63"/>
      <c r="NHZ1" s="63"/>
      <c r="NIA1" s="63"/>
      <c r="NIB1" s="63"/>
      <c r="NIC1" s="63"/>
      <c r="NID1" s="63"/>
      <c r="NIE1" s="63"/>
      <c r="NIF1" s="63"/>
      <c r="NIG1" s="63"/>
      <c r="NIH1" s="63"/>
      <c r="NII1" s="63"/>
      <c r="NIJ1" s="63"/>
      <c r="NIK1" s="63"/>
      <c r="NIL1" s="63"/>
      <c r="NIM1" s="63"/>
      <c r="NIN1" s="63"/>
      <c r="NIO1" s="63"/>
      <c r="NIP1" s="63"/>
      <c r="NIQ1" s="63"/>
      <c r="NIR1" s="63"/>
      <c r="NIS1" s="63"/>
      <c r="NIT1" s="63"/>
      <c r="NIU1" s="63"/>
      <c r="NIV1" s="63"/>
      <c r="NIW1" s="63"/>
      <c r="NIX1" s="63"/>
      <c r="NIY1" s="63"/>
      <c r="NIZ1" s="63"/>
      <c r="NJA1" s="63"/>
      <c r="NJB1" s="63"/>
      <c r="NJC1" s="63"/>
      <c r="NJD1" s="63"/>
      <c r="NJE1" s="63"/>
      <c r="NJF1" s="63"/>
      <c r="NJG1" s="63"/>
      <c r="NJH1" s="63"/>
      <c r="NJI1" s="63"/>
      <c r="NJJ1" s="63"/>
      <c r="NJK1" s="63"/>
      <c r="NJL1" s="63"/>
      <c r="NJM1" s="63"/>
      <c r="NJN1" s="63"/>
      <c r="NJO1" s="63"/>
      <c r="NJP1" s="63"/>
      <c r="NJQ1" s="63"/>
      <c r="NJR1" s="63"/>
      <c r="NJS1" s="63"/>
      <c r="NJT1" s="63"/>
      <c r="NJU1" s="63"/>
      <c r="NJV1" s="63"/>
      <c r="NJW1" s="63"/>
      <c r="NJX1" s="63"/>
      <c r="NJY1" s="63"/>
      <c r="NJZ1" s="63"/>
      <c r="NKA1" s="63"/>
      <c r="NKB1" s="63"/>
      <c r="NKC1" s="63"/>
      <c r="NKD1" s="63"/>
      <c r="NKE1" s="63"/>
      <c r="NKF1" s="63"/>
      <c r="NKG1" s="63"/>
      <c r="NKH1" s="63"/>
      <c r="NKI1" s="63"/>
      <c r="NKJ1" s="63"/>
      <c r="NKK1" s="63"/>
      <c r="NKL1" s="63"/>
      <c r="NKM1" s="63"/>
      <c r="NKN1" s="63"/>
      <c r="NKO1" s="63"/>
      <c r="NKP1" s="63"/>
      <c r="NKQ1" s="63"/>
      <c r="NKR1" s="63"/>
      <c r="NKS1" s="63"/>
      <c r="NKT1" s="63"/>
      <c r="NKU1" s="63"/>
      <c r="NKV1" s="63"/>
      <c r="NKW1" s="63"/>
      <c r="NKX1" s="63"/>
      <c r="NKY1" s="63"/>
      <c r="NKZ1" s="63"/>
      <c r="NLA1" s="63"/>
      <c r="NLB1" s="63"/>
      <c r="NLC1" s="63"/>
      <c r="NLD1" s="63"/>
      <c r="NLE1" s="63"/>
      <c r="NLF1" s="63"/>
      <c r="NLG1" s="63"/>
      <c r="NLH1" s="63"/>
      <c r="NLI1" s="63"/>
      <c r="NLJ1" s="63"/>
      <c r="NLK1" s="63"/>
      <c r="NLL1" s="63"/>
      <c r="NLM1" s="63"/>
      <c r="NLN1" s="63"/>
      <c r="NLO1" s="63"/>
      <c r="NLP1" s="63"/>
      <c r="NLQ1" s="63"/>
      <c r="NLR1" s="63"/>
      <c r="NLS1" s="63"/>
      <c r="NLT1" s="63"/>
      <c r="NLU1" s="63"/>
      <c r="NLV1" s="63"/>
      <c r="NLW1" s="63"/>
      <c r="NLX1" s="63"/>
      <c r="NLY1" s="63"/>
      <c r="NLZ1" s="63"/>
      <c r="NMA1" s="63"/>
      <c r="NMB1" s="63"/>
      <c r="NMC1" s="63"/>
      <c r="NMD1" s="63"/>
      <c r="NME1" s="63"/>
      <c r="NMF1" s="63"/>
      <c r="NMG1" s="63"/>
      <c r="NMH1" s="63"/>
      <c r="NMI1" s="63"/>
      <c r="NMJ1" s="63"/>
      <c r="NMK1" s="63"/>
      <c r="NML1" s="63"/>
      <c r="NMM1" s="63"/>
      <c r="NMN1" s="63"/>
      <c r="NMO1" s="63"/>
      <c r="NMP1" s="63"/>
      <c r="NMQ1" s="63"/>
      <c r="NMR1" s="63"/>
      <c r="NMS1" s="63"/>
      <c r="NMT1" s="63"/>
      <c r="NMU1" s="63"/>
      <c r="NMV1" s="63"/>
      <c r="NMW1" s="63"/>
      <c r="NMX1" s="63"/>
      <c r="NMY1" s="63"/>
      <c r="NMZ1" s="63"/>
      <c r="NNA1" s="63"/>
      <c r="NNB1" s="63"/>
      <c r="NNC1" s="63"/>
      <c r="NND1" s="63"/>
      <c r="NNE1" s="63"/>
      <c r="NNF1" s="63"/>
      <c r="NNG1" s="63"/>
      <c r="NNH1" s="63"/>
      <c r="NNI1" s="63"/>
      <c r="NNJ1" s="63"/>
      <c r="NNK1" s="63"/>
      <c r="NNL1" s="63"/>
      <c r="NNM1" s="63"/>
      <c r="NNN1" s="63"/>
      <c r="NNO1" s="63"/>
      <c r="NNP1" s="63"/>
      <c r="NNQ1" s="63"/>
      <c r="NNR1" s="63"/>
      <c r="NNS1" s="63"/>
      <c r="NNT1" s="63"/>
      <c r="NNU1" s="63"/>
      <c r="NNV1" s="63"/>
      <c r="NNW1" s="63"/>
      <c r="NNX1" s="63"/>
      <c r="NNY1" s="63"/>
      <c r="NNZ1" s="63"/>
      <c r="NOA1" s="63"/>
      <c r="NOB1" s="63"/>
      <c r="NOC1" s="63"/>
      <c r="NOD1" s="63"/>
      <c r="NOE1" s="63"/>
      <c r="NOF1" s="63"/>
      <c r="NOG1" s="63"/>
      <c r="NOH1" s="63"/>
      <c r="NOI1" s="63"/>
      <c r="NOJ1" s="63"/>
      <c r="NOK1" s="63"/>
      <c r="NOL1" s="63"/>
      <c r="NOM1" s="63"/>
      <c r="NON1" s="63"/>
      <c r="NOO1" s="63"/>
      <c r="NOP1" s="63"/>
      <c r="NOQ1" s="63"/>
      <c r="NOR1" s="63"/>
      <c r="NOS1" s="63"/>
      <c r="NOT1" s="63"/>
      <c r="NOU1" s="63"/>
      <c r="NOV1" s="63"/>
      <c r="NOW1" s="63"/>
      <c r="NOX1" s="63"/>
      <c r="NOY1" s="63"/>
      <c r="NOZ1" s="63"/>
      <c r="NPA1" s="63"/>
      <c r="NPB1" s="63"/>
      <c r="NPC1" s="63"/>
      <c r="NPD1" s="63"/>
      <c r="NPE1" s="63"/>
      <c r="NPF1" s="63"/>
      <c r="NPG1" s="63"/>
      <c r="NPH1" s="63"/>
      <c r="NPI1" s="63"/>
      <c r="NPJ1" s="63"/>
      <c r="NPK1" s="63"/>
      <c r="NPL1" s="63"/>
      <c r="NPM1" s="63"/>
      <c r="NPN1" s="63"/>
      <c r="NPO1" s="63"/>
      <c r="NPP1" s="63"/>
      <c r="NPQ1" s="63"/>
      <c r="NPR1" s="63"/>
      <c r="NPS1" s="63"/>
      <c r="NPT1" s="63"/>
      <c r="NPU1" s="63"/>
      <c r="NPV1" s="63"/>
      <c r="NPW1" s="63"/>
      <c r="NPX1" s="63"/>
      <c r="NPY1" s="63"/>
      <c r="NPZ1" s="63"/>
      <c r="NQA1" s="63"/>
      <c r="NQB1" s="63"/>
      <c r="NQC1" s="63"/>
      <c r="NQD1" s="63"/>
      <c r="NQE1" s="63"/>
      <c r="NQF1" s="63"/>
      <c r="NQG1" s="63"/>
      <c r="NQH1" s="63"/>
      <c r="NQI1" s="63"/>
      <c r="NQJ1" s="63"/>
      <c r="NQK1" s="63"/>
      <c r="NQL1" s="63"/>
      <c r="NQM1" s="63"/>
      <c r="NQN1" s="63"/>
      <c r="NQO1" s="63"/>
      <c r="NQP1" s="63"/>
      <c r="NQQ1" s="63"/>
      <c r="NQR1" s="63"/>
      <c r="NQS1" s="63"/>
      <c r="NQT1" s="63"/>
      <c r="NQU1" s="63"/>
      <c r="NQV1" s="63"/>
      <c r="NQW1" s="63"/>
      <c r="NQX1" s="63"/>
      <c r="NQY1" s="63"/>
      <c r="NQZ1" s="63"/>
      <c r="NRA1" s="63"/>
      <c r="NRB1" s="63"/>
      <c r="NRC1" s="63"/>
      <c r="NRD1" s="63"/>
      <c r="NRE1" s="63"/>
      <c r="NRF1" s="63"/>
      <c r="NRG1" s="63"/>
      <c r="NRH1" s="63"/>
      <c r="NRI1" s="63"/>
      <c r="NRJ1" s="63"/>
      <c r="NRK1" s="63"/>
      <c r="NRL1" s="63"/>
      <c r="NRM1" s="63"/>
      <c r="NRN1" s="63"/>
      <c r="NRO1" s="63"/>
      <c r="NRP1" s="63"/>
      <c r="NRQ1" s="63"/>
      <c r="NRR1" s="63"/>
      <c r="NRS1" s="63"/>
      <c r="NRT1" s="63"/>
      <c r="NRU1" s="63"/>
      <c r="NRV1" s="63"/>
      <c r="NRW1" s="63"/>
      <c r="NRX1" s="63"/>
      <c r="NRY1" s="63"/>
      <c r="NRZ1" s="63"/>
      <c r="NSA1" s="63"/>
      <c r="NSB1" s="63"/>
      <c r="NSC1" s="63"/>
      <c r="NSD1" s="63"/>
      <c r="NSE1" s="63"/>
      <c r="NSF1" s="63"/>
      <c r="NSG1" s="63"/>
      <c r="NSH1" s="63"/>
      <c r="NSI1" s="63"/>
      <c r="NSJ1" s="63"/>
      <c r="NSK1" s="63"/>
      <c r="NSL1" s="63"/>
      <c r="NSM1" s="63"/>
      <c r="NSN1" s="63"/>
      <c r="NSO1" s="63"/>
      <c r="NSP1" s="63"/>
      <c r="NSQ1" s="63"/>
      <c r="NSR1" s="63"/>
      <c r="NSS1" s="63"/>
      <c r="NST1" s="63"/>
      <c r="NSU1" s="63"/>
      <c r="NSV1" s="63"/>
      <c r="NSW1" s="63"/>
      <c r="NSX1" s="63"/>
      <c r="NSY1" s="63"/>
      <c r="NSZ1" s="63"/>
      <c r="NTA1" s="63"/>
      <c r="NTB1" s="63"/>
      <c r="NTC1" s="63"/>
      <c r="NTD1" s="63"/>
      <c r="NTE1" s="63"/>
      <c r="NTF1" s="63"/>
      <c r="NTG1" s="63"/>
      <c r="NTH1" s="63"/>
      <c r="NTI1" s="63"/>
      <c r="NTJ1" s="63"/>
      <c r="NTK1" s="63"/>
      <c r="NTL1" s="63"/>
      <c r="NTM1" s="63"/>
      <c r="NTN1" s="63"/>
      <c r="NTO1" s="63"/>
      <c r="NTP1" s="63"/>
      <c r="NTQ1" s="63"/>
      <c r="NTR1" s="63"/>
      <c r="NTS1" s="63"/>
      <c r="NTT1" s="63"/>
      <c r="NTU1" s="63"/>
      <c r="NTV1" s="63"/>
      <c r="NTW1" s="63"/>
      <c r="NTX1" s="63"/>
      <c r="NTY1" s="63"/>
      <c r="NTZ1" s="63"/>
      <c r="NUA1" s="63"/>
      <c r="NUB1" s="63"/>
      <c r="NUC1" s="63"/>
      <c r="NUD1" s="63"/>
      <c r="NUE1" s="63"/>
      <c r="NUF1" s="63"/>
      <c r="NUG1" s="63"/>
      <c r="NUH1" s="63"/>
      <c r="NUI1" s="63"/>
      <c r="NUJ1" s="63"/>
      <c r="NUK1" s="63"/>
      <c r="NUL1" s="63"/>
      <c r="NUM1" s="63"/>
      <c r="NUN1" s="63"/>
      <c r="NUO1" s="63"/>
      <c r="NUP1" s="63"/>
      <c r="NUQ1" s="63"/>
      <c r="NUR1" s="63"/>
      <c r="NUS1" s="63"/>
      <c r="NUT1" s="63"/>
      <c r="NUU1" s="63"/>
      <c r="NUV1" s="63"/>
      <c r="NUW1" s="63"/>
      <c r="NUX1" s="63"/>
      <c r="NUY1" s="63"/>
      <c r="NUZ1" s="63"/>
      <c r="NVA1" s="63"/>
      <c r="NVB1" s="63"/>
      <c r="NVC1" s="63"/>
      <c r="NVD1" s="63"/>
      <c r="NVE1" s="63"/>
      <c r="NVF1" s="63"/>
      <c r="NVG1" s="63"/>
      <c r="NVH1" s="63"/>
      <c r="NVI1" s="63"/>
      <c r="NVJ1" s="63"/>
      <c r="NVK1" s="63"/>
      <c r="NVL1" s="63"/>
      <c r="NVM1" s="63"/>
      <c r="NVN1" s="63"/>
      <c r="NVO1" s="63"/>
      <c r="NVP1" s="63"/>
      <c r="NVQ1" s="63"/>
      <c r="NVR1" s="63"/>
      <c r="NVS1" s="63"/>
      <c r="NVT1" s="63"/>
      <c r="NVU1" s="63"/>
      <c r="NVV1" s="63"/>
      <c r="NVW1" s="63"/>
      <c r="NVX1" s="63"/>
      <c r="NVY1" s="63"/>
      <c r="NVZ1" s="63"/>
      <c r="NWA1" s="63"/>
      <c r="NWB1" s="63"/>
      <c r="NWC1" s="63"/>
      <c r="NWD1" s="63"/>
      <c r="NWE1" s="63"/>
      <c r="NWF1" s="63"/>
      <c r="NWG1" s="63"/>
      <c r="NWH1" s="63"/>
      <c r="NWI1" s="63"/>
      <c r="NWJ1" s="63"/>
      <c r="NWK1" s="63"/>
      <c r="NWL1" s="63"/>
      <c r="NWM1" s="63"/>
      <c r="NWN1" s="63"/>
      <c r="NWO1" s="63"/>
      <c r="NWP1" s="63"/>
      <c r="NWQ1" s="63"/>
      <c r="NWR1" s="63"/>
      <c r="NWS1" s="63"/>
      <c r="NWT1" s="63"/>
      <c r="NWU1" s="63"/>
      <c r="NWV1" s="63"/>
      <c r="NWW1" s="63"/>
      <c r="NWX1" s="63"/>
      <c r="NWY1" s="63"/>
      <c r="NWZ1" s="63"/>
      <c r="NXA1" s="63"/>
      <c r="NXB1" s="63"/>
      <c r="NXC1" s="63"/>
      <c r="NXD1" s="63"/>
      <c r="NXE1" s="63"/>
      <c r="NXF1" s="63"/>
      <c r="NXG1" s="63"/>
      <c r="NXH1" s="63"/>
      <c r="NXI1" s="63"/>
      <c r="NXJ1" s="63"/>
      <c r="NXK1" s="63"/>
      <c r="NXL1" s="63"/>
      <c r="NXM1" s="63"/>
      <c r="NXN1" s="63"/>
      <c r="NXO1" s="63"/>
      <c r="NXP1" s="63"/>
      <c r="NXQ1" s="63"/>
      <c r="NXR1" s="63"/>
      <c r="NXS1" s="63"/>
      <c r="NXT1" s="63"/>
      <c r="NXU1" s="63"/>
      <c r="NXV1" s="63"/>
      <c r="NXW1" s="63"/>
      <c r="NXX1" s="63"/>
      <c r="NXY1" s="63"/>
      <c r="NXZ1" s="63"/>
      <c r="NYA1" s="63"/>
      <c r="NYB1" s="63"/>
      <c r="NYC1" s="63"/>
      <c r="NYD1" s="63"/>
      <c r="NYE1" s="63"/>
      <c r="NYF1" s="63"/>
      <c r="NYG1" s="63"/>
      <c r="NYH1" s="63"/>
      <c r="NYI1" s="63"/>
      <c r="NYJ1" s="63"/>
      <c r="NYK1" s="63"/>
      <c r="NYL1" s="63"/>
      <c r="NYM1" s="63"/>
      <c r="NYN1" s="63"/>
      <c r="NYO1" s="63"/>
      <c r="NYP1" s="63"/>
      <c r="NYQ1" s="63"/>
      <c r="NYR1" s="63"/>
      <c r="NYS1" s="63"/>
      <c r="NYT1" s="63"/>
      <c r="NYU1" s="63"/>
      <c r="NYV1" s="63"/>
      <c r="NYW1" s="63"/>
      <c r="NYX1" s="63"/>
      <c r="NYY1" s="63"/>
      <c r="NYZ1" s="63"/>
      <c r="NZA1" s="63"/>
      <c r="NZB1" s="63"/>
      <c r="NZC1" s="63"/>
      <c r="NZD1" s="63"/>
      <c r="NZE1" s="63"/>
      <c r="NZF1" s="63"/>
      <c r="NZG1" s="63"/>
      <c r="NZH1" s="63"/>
      <c r="NZI1" s="63"/>
      <c r="NZJ1" s="63"/>
      <c r="NZK1" s="63"/>
      <c r="NZL1" s="63"/>
      <c r="NZM1" s="63"/>
      <c r="NZN1" s="63"/>
      <c r="NZO1" s="63"/>
      <c r="NZP1" s="63"/>
      <c r="NZQ1" s="63"/>
      <c r="NZR1" s="63"/>
      <c r="NZS1" s="63"/>
      <c r="NZT1" s="63"/>
      <c r="NZU1" s="63"/>
      <c r="NZV1" s="63"/>
      <c r="NZW1" s="63"/>
      <c r="NZX1" s="63"/>
      <c r="NZY1" s="63"/>
      <c r="NZZ1" s="63"/>
      <c r="OAA1" s="63"/>
      <c r="OAB1" s="63"/>
      <c r="OAC1" s="63"/>
      <c r="OAD1" s="63"/>
      <c r="OAE1" s="63"/>
      <c r="OAF1" s="63"/>
      <c r="OAG1" s="63"/>
      <c r="OAH1" s="63"/>
      <c r="OAI1" s="63"/>
      <c r="OAJ1" s="63"/>
      <c r="OAK1" s="63"/>
      <c r="OAL1" s="63"/>
      <c r="OAM1" s="63"/>
      <c r="OAN1" s="63"/>
      <c r="OAO1" s="63"/>
      <c r="OAP1" s="63"/>
      <c r="OAQ1" s="63"/>
      <c r="OAR1" s="63"/>
      <c r="OAS1" s="63"/>
      <c r="OAT1" s="63"/>
      <c r="OAU1" s="63"/>
      <c r="OAV1" s="63"/>
      <c r="OAW1" s="63"/>
      <c r="OAX1" s="63"/>
      <c r="OAY1" s="63"/>
      <c r="OAZ1" s="63"/>
      <c r="OBA1" s="63"/>
      <c r="OBB1" s="63"/>
      <c r="OBC1" s="63"/>
      <c r="OBD1" s="63"/>
      <c r="OBE1" s="63"/>
      <c r="OBF1" s="63"/>
      <c r="OBG1" s="63"/>
      <c r="OBH1" s="63"/>
      <c r="OBI1" s="63"/>
      <c r="OBJ1" s="63"/>
      <c r="OBK1" s="63"/>
      <c r="OBL1" s="63"/>
      <c r="OBM1" s="63"/>
      <c r="OBN1" s="63"/>
      <c r="OBO1" s="63"/>
      <c r="OBP1" s="63"/>
      <c r="OBQ1" s="63"/>
      <c r="OBR1" s="63"/>
      <c r="OBS1" s="63"/>
      <c r="OBT1" s="63"/>
      <c r="OBU1" s="63"/>
      <c r="OBV1" s="63"/>
      <c r="OBW1" s="63"/>
      <c r="OBX1" s="63"/>
      <c r="OBY1" s="63"/>
      <c r="OBZ1" s="63"/>
      <c r="OCA1" s="63"/>
      <c r="OCB1" s="63"/>
      <c r="OCC1" s="63"/>
      <c r="OCD1" s="63"/>
      <c r="OCE1" s="63"/>
      <c r="OCF1" s="63"/>
      <c r="OCG1" s="63"/>
      <c r="OCH1" s="63"/>
      <c r="OCI1" s="63"/>
      <c r="OCJ1" s="63"/>
      <c r="OCK1" s="63"/>
      <c r="OCL1" s="63"/>
      <c r="OCM1" s="63"/>
      <c r="OCN1" s="63"/>
      <c r="OCO1" s="63"/>
      <c r="OCP1" s="63"/>
      <c r="OCQ1" s="63"/>
      <c r="OCR1" s="63"/>
      <c r="OCS1" s="63"/>
      <c r="OCT1" s="63"/>
      <c r="OCU1" s="63"/>
      <c r="OCV1" s="63"/>
      <c r="OCW1" s="63"/>
      <c r="OCX1" s="63"/>
      <c r="OCY1" s="63"/>
      <c r="OCZ1" s="63"/>
      <c r="ODA1" s="63"/>
      <c r="ODB1" s="63"/>
      <c r="ODC1" s="63"/>
      <c r="ODD1" s="63"/>
      <c r="ODE1" s="63"/>
      <c r="ODF1" s="63"/>
      <c r="ODG1" s="63"/>
      <c r="ODH1" s="63"/>
      <c r="ODI1" s="63"/>
      <c r="ODJ1" s="63"/>
      <c r="ODK1" s="63"/>
      <c r="ODL1" s="63"/>
      <c r="ODM1" s="63"/>
      <c r="ODN1" s="63"/>
      <c r="ODO1" s="63"/>
      <c r="ODP1" s="63"/>
      <c r="ODQ1" s="63"/>
      <c r="ODR1" s="63"/>
      <c r="ODS1" s="63"/>
      <c r="ODT1" s="63"/>
      <c r="ODU1" s="63"/>
      <c r="ODV1" s="63"/>
      <c r="ODW1" s="63"/>
      <c r="ODX1" s="63"/>
      <c r="ODY1" s="63"/>
      <c r="ODZ1" s="63"/>
      <c r="OEA1" s="63"/>
      <c r="OEB1" s="63"/>
      <c r="OEC1" s="63"/>
      <c r="OED1" s="63"/>
      <c r="OEE1" s="63"/>
      <c r="OEF1" s="63"/>
      <c r="OEG1" s="63"/>
      <c r="OEH1" s="63"/>
      <c r="OEI1" s="63"/>
      <c r="OEJ1" s="63"/>
      <c r="OEK1" s="63"/>
      <c r="OEL1" s="63"/>
      <c r="OEM1" s="63"/>
      <c r="OEN1" s="63"/>
      <c r="OEO1" s="63"/>
      <c r="OEP1" s="63"/>
      <c r="OEQ1" s="63"/>
      <c r="OER1" s="63"/>
      <c r="OES1" s="63"/>
      <c r="OET1" s="63"/>
      <c r="OEU1" s="63"/>
      <c r="OEV1" s="63"/>
      <c r="OEW1" s="63"/>
      <c r="OEX1" s="63"/>
      <c r="OEY1" s="63"/>
      <c r="OEZ1" s="63"/>
      <c r="OFA1" s="63"/>
      <c r="OFB1" s="63"/>
      <c r="OFC1" s="63"/>
      <c r="OFD1" s="63"/>
      <c r="OFE1" s="63"/>
      <c r="OFF1" s="63"/>
      <c r="OFG1" s="63"/>
      <c r="OFH1" s="63"/>
      <c r="OFI1" s="63"/>
      <c r="OFJ1" s="63"/>
      <c r="OFK1" s="63"/>
      <c r="OFL1" s="63"/>
      <c r="OFM1" s="63"/>
      <c r="OFN1" s="63"/>
      <c r="OFO1" s="63"/>
      <c r="OFP1" s="63"/>
      <c r="OFQ1" s="63"/>
      <c r="OFR1" s="63"/>
      <c r="OFS1" s="63"/>
      <c r="OFT1" s="63"/>
      <c r="OFU1" s="63"/>
      <c r="OFV1" s="63"/>
      <c r="OFW1" s="63"/>
      <c r="OFX1" s="63"/>
      <c r="OFY1" s="63"/>
      <c r="OFZ1" s="63"/>
      <c r="OGA1" s="63"/>
      <c r="OGB1" s="63"/>
      <c r="OGC1" s="63"/>
      <c r="OGD1" s="63"/>
      <c r="OGE1" s="63"/>
      <c r="OGF1" s="63"/>
      <c r="OGG1" s="63"/>
      <c r="OGH1" s="63"/>
      <c r="OGI1" s="63"/>
      <c r="OGJ1" s="63"/>
      <c r="OGK1" s="63"/>
      <c r="OGL1" s="63"/>
      <c r="OGM1" s="63"/>
      <c r="OGN1" s="63"/>
      <c r="OGO1" s="63"/>
      <c r="OGP1" s="63"/>
      <c r="OGQ1" s="63"/>
      <c r="OGR1" s="63"/>
      <c r="OGS1" s="63"/>
      <c r="OGT1" s="63"/>
      <c r="OGU1" s="63"/>
      <c r="OGV1" s="63"/>
      <c r="OGW1" s="63"/>
      <c r="OGX1" s="63"/>
      <c r="OGY1" s="63"/>
      <c r="OGZ1" s="63"/>
      <c r="OHA1" s="63"/>
      <c r="OHB1" s="63"/>
      <c r="OHC1" s="63"/>
      <c r="OHD1" s="63"/>
      <c r="OHE1" s="63"/>
      <c r="OHF1" s="63"/>
      <c r="OHG1" s="63"/>
      <c r="OHH1" s="63"/>
      <c r="OHI1" s="63"/>
      <c r="OHJ1" s="63"/>
      <c r="OHK1" s="63"/>
      <c r="OHL1" s="63"/>
      <c r="OHM1" s="63"/>
      <c r="OHN1" s="63"/>
      <c r="OHO1" s="63"/>
      <c r="OHP1" s="63"/>
      <c r="OHQ1" s="63"/>
      <c r="OHR1" s="63"/>
      <c r="OHS1" s="63"/>
      <c r="OHT1" s="63"/>
      <c r="OHU1" s="63"/>
      <c r="OHV1" s="63"/>
      <c r="OHW1" s="63"/>
      <c r="OHX1" s="63"/>
      <c r="OHY1" s="63"/>
      <c r="OHZ1" s="63"/>
      <c r="OIA1" s="63"/>
      <c r="OIB1" s="63"/>
      <c r="OIC1" s="63"/>
      <c r="OID1" s="63"/>
      <c r="OIE1" s="63"/>
      <c r="OIF1" s="63"/>
      <c r="OIG1" s="63"/>
      <c r="OIH1" s="63"/>
      <c r="OII1" s="63"/>
      <c r="OIJ1" s="63"/>
      <c r="OIK1" s="63"/>
      <c r="OIL1" s="63"/>
      <c r="OIM1" s="63"/>
      <c r="OIN1" s="63"/>
      <c r="OIO1" s="63"/>
      <c r="OIP1" s="63"/>
      <c r="OIQ1" s="63"/>
      <c r="OIR1" s="63"/>
      <c r="OIS1" s="63"/>
      <c r="OIT1" s="63"/>
      <c r="OIU1" s="63"/>
      <c r="OIV1" s="63"/>
      <c r="OIW1" s="63"/>
      <c r="OIX1" s="63"/>
      <c r="OIY1" s="63"/>
      <c r="OIZ1" s="63"/>
      <c r="OJA1" s="63"/>
      <c r="OJB1" s="63"/>
      <c r="OJC1" s="63"/>
      <c r="OJD1" s="63"/>
      <c r="OJE1" s="63"/>
      <c r="OJF1" s="63"/>
      <c r="OJG1" s="63"/>
      <c r="OJH1" s="63"/>
      <c r="OJI1" s="63"/>
      <c r="OJJ1" s="63"/>
      <c r="OJK1" s="63"/>
      <c r="OJL1" s="63"/>
      <c r="OJM1" s="63"/>
      <c r="OJN1" s="63"/>
      <c r="OJO1" s="63"/>
      <c r="OJP1" s="63"/>
      <c r="OJQ1" s="63"/>
      <c r="OJR1" s="63"/>
      <c r="OJS1" s="63"/>
      <c r="OJT1" s="63"/>
      <c r="OJU1" s="63"/>
      <c r="OJV1" s="63"/>
      <c r="OJW1" s="63"/>
      <c r="OJX1" s="63"/>
      <c r="OJY1" s="63"/>
      <c r="OJZ1" s="63"/>
      <c r="OKA1" s="63"/>
      <c r="OKB1" s="63"/>
      <c r="OKC1" s="63"/>
      <c r="OKD1" s="63"/>
      <c r="OKE1" s="63"/>
      <c r="OKF1" s="63"/>
      <c r="OKG1" s="63"/>
      <c r="OKH1" s="63"/>
      <c r="OKI1" s="63"/>
      <c r="OKJ1" s="63"/>
      <c r="OKK1" s="63"/>
      <c r="OKL1" s="63"/>
      <c r="OKM1" s="63"/>
      <c r="OKN1" s="63"/>
      <c r="OKO1" s="63"/>
      <c r="OKP1" s="63"/>
      <c r="OKQ1" s="63"/>
      <c r="OKR1" s="63"/>
      <c r="OKS1" s="63"/>
      <c r="OKT1" s="63"/>
      <c r="OKU1" s="63"/>
      <c r="OKV1" s="63"/>
      <c r="OKW1" s="63"/>
      <c r="OKX1" s="63"/>
      <c r="OKY1" s="63"/>
      <c r="OKZ1" s="63"/>
      <c r="OLA1" s="63"/>
      <c r="OLB1" s="63"/>
      <c r="OLC1" s="63"/>
      <c r="OLD1" s="63"/>
      <c r="OLE1" s="63"/>
      <c r="OLF1" s="63"/>
      <c r="OLG1" s="63"/>
      <c r="OLH1" s="63"/>
      <c r="OLI1" s="63"/>
      <c r="OLJ1" s="63"/>
      <c r="OLK1" s="63"/>
      <c r="OLL1" s="63"/>
      <c r="OLM1" s="63"/>
      <c r="OLN1" s="63"/>
      <c r="OLO1" s="63"/>
      <c r="OLP1" s="63"/>
      <c r="OLQ1" s="63"/>
      <c r="OLR1" s="63"/>
      <c r="OLS1" s="63"/>
      <c r="OLT1" s="63"/>
      <c r="OLU1" s="63"/>
      <c r="OLV1" s="63"/>
      <c r="OLW1" s="63"/>
      <c r="OLX1" s="63"/>
      <c r="OLY1" s="63"/>
      <c r="OLZ1" s="63"/>
      <c r="OMA1" s="63"/>
      <c r="OMB1" s="63"/>
      <c r="OMC1" s="63"/>
      <c r="OMD1" s="63"/>
      <c r="OME1" s="63"/>
      <c r="OMF1" s="63"/>
      <c r="OMG1" s="63"/>
      <c r="OMH1" s="63"/>
      <c r="OMI1" s="63"/>
      <c r="OMJ1" s="63"/>
      <c r="OMK1" s="63"/>
      <c r="OML1" s="63"/>
      <c r="OMM1" s="63"/>
      <c r="OMN1" s="63"/>
      <c r="OMO1" s="63"/>
      <c r="OMP1" s="63"/>
      <c r="OMQ1" s="63"/>
      <c r="OMR1" s="63"/>
      <c r="OMS1" s="63"/>
      <c r="OMT1" s="63"/>
      <c r="OMU1" s="63"/>
      <c r="OMV1" s="63"/>
      <c r="OMW1" s="63"/>
      <c r="OMX1" s="63"/>
      <c r="OMY1" s="63"/>
      <c r="OMZ1" s="63"/>
      <c r="ONA1" s="63"/>
      <c r="ONB1" s="63"/>
      <c r="ONC1" s="63"/>
      <c r="OND1" s="63"/>
      <c r="ONE1" s="63"/>
      <c r="ONF1" s="63"/>
      <c r="ONG1" s="63"/>
      <c r="ONH1" s="63"/>
      <c r="ONI1" s="63"/>
      <c r="ONJ1" s="63"/>
      <c r="ONK1" s="63"/>
      <c r="ONL1" s="63"/>
      <c r="ONM1" s="63"/>
      <c r="ONN1" s="63"/>
      <c r="ONO1" s="63"/>
      <c r="ONP1" s="63"/>
      <c r="ONQ1" s="63"/>
      <c r="ONR1" s="63"/>
      <c r="ONS1" s="63"/>
      <c r="ONT1" s="63"/>
      <c r="ONU1" s="63"/>
      <c r="ONV1" s="63"/>
      <c r="ONW1" s="63"/>
      <c r="ONX1" s="63"/>
      <c r="ONY1" s="63"/>
      <c r="ONZ1" s="63"/>
      <c r="OOA1" s="63"/>
      <c r="OOB1" s="63"/>
      <c r="OOC1" s="63"/>
      <c r="OOD1" s="63"/>
      <c r="OOE1" s="63"/>
      <c r="OOF1" s="63"/>
      <c r="OOG1" s="63"/>
      <c r="OOH1" s="63"/>
      <c r="OOI1" s="63"/>
      <c r="OOJ1" s="63"/>
      <c r="OOK1" s="63"/>
      <c r="OOL1" s="63"/>
      <c r="OOM1" s="63"/>
      <c r="OON1" s="63"/>
      <c r="OOO1" s="63"/>
      <c r="OOP1" s="63"/>
      <c r="OOQ1" s="63"/>
      <c r="OOR1" s="63"/>
      <c r="OOS1" s="63"/>
      <c r="OOT1" s="63"/>
      <c r="OOU1" s="63"/>
      <c r="OOV1" s="63"/>
      <c r="OOW1" s="63"/>
      <c r="OOX1" s="63"/>
      <c r="OOY1" s="63"/>
      <c r="OOZ1" s="63"/>
      <c r="OPA1" s="63"/>
      <c r="OPB1" s="63"/>
      <c r="OPC1" s="63"/>
      <c r="OPD1" s="63"/>
      <c r="OPE1" s="63"/>
      <c r="OPF1" s="63"/>
      <c r="OPG1" s="63"/>
      <c r="OPH1" s="63"/>
      <c r="OPI1" s="63"/>
      <c r="OPJ1" s="63"/>
      <c r="OPK1" s="63"/>
      <c r="OPL1" s="63"/>
      <c r="OPM1" s="63"/>
      <c r="OPN1" s="63"/>
      <c r="OPO1" s="63"/>
      <c r="OPP1" s="63"/>
      <c r="OPQ1" s="63"/>
      <c r="OPR1" s="63"/>
      <c r="OPS1" s="63"/>
      <c r="OPT1" s="63"/>
      <c r="OPU1" s="63"/>
      <c r="OPV1" s="63"/>
      <c r="OPW1" s="63"/>
      <c r="OPX1" s="63"/>
      <c r="OPY1" s="63"/>
      <c r="OPZ1" s="63"/>
      <c r="OQA1" s="63"/>
      <c r="OQB1" s="63"/>
      <c r="OQC1" s="63"/>
      <c r="OQD1" s="63"/>
      <c r="OQE1" s="63"/>
      <c r="OQF1" s="63"/>
      <c r="OQG1" s="63"/>
      <c r="OQH1" s="63"/>
      <c r="OQI1" s="63"/>
      <c r="OQJ1" s="63"/>
      <c r="OQK1" s="63"/>
      <c r="OQL1" s="63"/>
      <c r="OQM1" s="63"/>
      <c r="OQN1" s="63"/>
      <c r="OQO1" s="63"/>
      <c r="OQP1" s="63"/>
      <c r="OQQ1" s="63"/>
      <c r="OQR1" s="63"/>
      <c r="OQS1" s="63"/>
      <c r="OQT1" s="63"/>
      <c r="OQU1" s="63"/>
      <c r="OQV1" s="63"/>
      <c r="OQW1" s="63"/>
      <c r="OQX1" s="63"/>
      <c r="OQY1" s="63"/>
      <c r="OQZ1" s="63"/>
      <c r="ORA1" s="63"/>
      <c r="ORB1" s="63"/>
      <c r="ORC1" s="63"/>
      <c r="ORD1" s="63"/>
      <c r="ORE1" s="63"/>
      <c r="ORF1" s="63"/>
      <c r="ORG1" s="63"/>
      <c r="ORH1" s="63"/>
      <c r="ORI1" s="63"/>
      <c r="ORJ1" s="63"/>
      <c r="ORK1" s="63"/>
      <c r="ORL1" s="63"/>
      <c r="ORM1" s="63"/>
      <c r="ORN1" s="63"/>
      <c r="ORO1" s="63"/>
      <c r="ORP1" s="63"/>
      <c r="ORQ1" s="63"/>
      <c r="ORR1" s="63"/>
      <c r="ORS1" s="63"/>
      <c r="ORT1" s="63"/>
      <c r="ORU1" s="63"/>
      <c r="ORV1" s="63"/>
      <c r="ORW1" s="63"/>
      <c r="ORX1" s="63"/>
      <c r="ORY1" s="63"/>
      <c r="ORZ1" s="63"/>
      <c r="OSA1" s="63"/>
      <c r="OSB1" s="63"/>
      <c r="OSC1" s="63"/>
      <c r="OSD1" s="63"/>
      <c r="OSE1" s="63"/>
      <c r="OSF1" s="63"/>
      <c r="OSG1" s="63"/>
      <c r="OSH1" s="63"/>
      <c r="OSI1" s="63"/>
      <c r="OSJ1" s="63"/>
      <c r="OSK1" s="63"/>
      <c r="OSL1" s="63"/>
      <c r="OSM1" s="63"/>
      <c r="OSN1" s="63"/>
      <c r="OSO1" s="63"/>
      <c r="OSP1" s="63"/>
      <c r="OSQ1" s="63"/>
      <c r="OSR1" s="63"/>
      <c r="OSS1" s="63"/>
      <c r="OST1" s="63"/>
      <c r="OSU1" s="63"/>
      <c r="OSV1" s="63"/>
      <c r="OSW1" s="63"/>
      <c r="OSX1" s="63"/>
      <c r="OSY1" s="63"/>
      <c r="OSZ1" s="63"/>
      <c r="OTA1" s="63"/>
      <c r="OTB1" s="63"/>
      <c r="OTC1" s="63"/>
      <c r="OTD1" s="63"/>
      <c r="OTE1" s="63"/>
      <c r="OTF1" s="63"/>
      <c r="OTG1" s="63"/>
      <c r="OTH1" s="63"/>
      <c r="OTI1" s="63"/>
      <c r="OTJ1" s="63"/>
      <c r="OTK1" s="63"/>
      <c r="OTL1" s="63"/>
      <c r="OTM1" s="63"/>
      <c r="OTN1" s="63"/>
      <c r="OTO1" s="63"/>
      <c r="OTP1" s="63"/>
      <c r="OTQ1" s="63"/>
      <c r="OTR1" s="63"/>
      <c r="OTS1" s="63"/>
      <c r="OTT1" s="63"/>
      <c r="OTU1" s="63"/>
      <c r="OTV1" s="63"/>
      <c r="OTW1" s="63"/>
      <c r="OTX1" s="63"/>
      <c r="OTY1" s="63"/>
      <c r="OTZ1" s="63"/>
      <c r="OUA1" s="63"/>
      <c r="OUB1" s="63"/>
      <c r="OUC1" s="63"/>
      <c r="OUD1" s="63"/>
      <c r="OUE1" s="63"/>
      <c r="OUF1" s="63"/>
      <c r="OUG1" s="63"/>
      <c r="OUH1" s="63"/>
      <c r="OUI1" s="63"/>
      <c r="OUJ1" s="63"/>
      <c r="OUK1" s="63"/>
      <c r="OUL1" s="63"/>
      <c r="OUM1" s="63"/>
      <c r="OUN1" s="63"/>
      <c r="OUO1" s="63"/>
      <c r="OUP1" s="63"/>
      <c r="OUQ1" s="63"/>
      <c r="OUR1" s="63"/>
      <c r="OUS1" s="63"/>
      <c r="OUT1" s="63"/>
      <c r="OUU1" s="63"/>
      <c r="OUV1" s="63"/>
      <c r="OUW1" s="63"/>
      <c r="OUX1" s="63"/>
      <c r="OUY1" s="63"/>
      <c r="OUZ1" s="63"/>
      <c r="OVA1" s="63"/>
      <c r="OVB1" s="63"/>
      <c r="OVC1" s="63"/>
      <c r="OVD1" s="63"/>
      <c r="OVE1" s="63"/>
      <c r="OVF1" s="63"/>
      <c r="OVG1" s="63"/>
      <c r="OVH1" s="63"/>
      <c r="OVI1" s="63"/>
      <c r="OVJ1" s="63"/>
      <c r="OVK1" s="63"/>
      <c r="OVL1" s="63"/>
      <c r="OVM1" s="63"/>
      <c r="OVN1" s="63"/>
      <c r="OVO1" s="63"/>
      <c r="OVP1" s="63"/>
      <c r="OVQ1" s="63"/>
      <c r="OVR1" s="63"/>
      <c r="OVS1" s="63"/>
      <c r="OVT1" s="63"/>
      <c r="OVU1" s="63"/>
      <c r="OVV1" s="63"/>
      <c r="OVW1" s="63"/>
      <c r="OVX1" s="63"/>
      <c r="OVY1" s="63"/>
      <c r="OVZ1" s="63"/>
      <c r="OWA1" s="63"/>
      <c r="OWB1" s="63"/>
      <c r="OWC1" s="63"/>
      <c r="OWD1" s="63"/>
      <c r="OWE1" s="63"/>
      <c r="OWF1" s="63"/>
      <c r="OWG1" s="63"/>
      <c r="OWH1" s="63"/>
      <c r="OWI1" s="63"/>
      <c r="OWJ1" s="63"/>
      <c r="OWK1" s="63"/>
      <c r="OWL1" s="63"/>
      <c r="OWM1" s="63"/>
      <c r="OWN1" s="63"/>
      <c r="OWO1" s="63"/>
      <c r="OWP1" s="63"/>
      <c r="OWQ1" s="63"/>
      <c r="OWR1" s="63"/>
      <c r="OWS1" s="63"/>
      <c r="OWT1" s="63"/>
      <c r="OWU1" s="63"/>
      <c r="OWV1" s="63"/>
      <c r="OWW1" s="63"/>
      <c r="OWX1" s="63"/>
      <c r="OWY1" s="63"/>
      <c r="OWZ1" s="63"/>
      <c r="OXA1" s="63"/>
      <c r="OXB1" s="63"/>
      <c r="OXC1" s="63"/>
      <c r="OXD1" s="63"/>
      <c r="OXE1" s="63"/>
      <c r="OXF1" s="63"/>
      <c r="OXG1" s="63"/>
      <c r="OXH1" s="63"/>
      <c r="OXI1" s="63"/>
      <c r="OXJ1" s="63"/>
      <c r="OXK1" s="63"/>
      <c r="OXL1" s="63"/>
      <c r="OXM1" s="63"/>
      <c r="OXN1" s="63"/>
      <c r="OXO1" s="63"/>
      <c r="OXP1" s="63"/>
      <c r="OXQ1" s="63"/>
      <c r="OXR1" s="63"/>
      <c r="OXS1" s="63"/>
      <c r="OXT1" s="63"/>
      <c r="OXU1" s="63"/>
      <c r="OXV1" s="63"/>
      <c r="OXW1" s="63"/>
      <c r="OXX1" s="63"/>
      <c r="OXY1" s="63"/>
      <c r="OXZ1" s="63"/>
      <c r="OYA1" s="63"/>
      <c r="OYB1" s="63"/>
      <c r="OYC1" s="63"/>
      <c r="OYD1" s="63"/>
      <c r="OYE1" s="63"/>
      <c r="OYF1" s="63"/>
      <c r="OYG1" s="63"/>
      <c r="OYH1" s="63"/>
      <c r="OYI1" s="63"/>
      <c r="OYJ1" s="63"/>
      <c r="OYK1" s="63"/>
      <c r="OYL1" s="63"/>
      <c r="OYM1" s="63"/>
      <c r="OYN1" s="63"/>
      <c r="OYO1" s="63"/>
      <c r="OYP1" s="63"/>
      <c r="OYQ1" s="63"/>
      <c r="OYR1" s="63"/>
      <c r="OYS1" s="63"/>
      <c r="OYT1" s="63"/>
      <c r="OYU1" s="63"/>
      <c r="OYV1" s="63"/>
      <c r="OYW1" s="63"/>
      <c r="OYX1" s="63"/>
      <c r="OYY1" s="63"/>
      <c r="OYZ1" s="63"/>
      <c r="OZA1" s="63"/>
      <c r="OZB1" s="63"/>
      <c r="OZC1" s="63"/>
      <c r="OZD1" s="63"/>
      <c r="OZE1" s="63"/>
      <c r="OZF1" s="63"/>
      <c r="OZG1" s="63"/>
      <c r="OZH1" s="63"/>
      <c r="OZI1" s="63"/>
      <c r="OZJ1" s="63"/>
      <c r="OZK1" s="63"/>
      <c r="OZL1" s="63"/>
      <c r="OZM1" s="63"/>
      <c r="OZN1" s="63"/>
      <c r="OZO1" s="63"/>
      <c r="OZP1" s="63"/>
      <c r="OZQ1" s="63"/>
      <c r="OZR1" s="63"/>
      <c r="OZS1" s="63"/>
      <c r="OZT1" s="63"/>
      <c r="OZU1" s="63"/>
      <c r="OZV1" s="63"/>
      <c r="OZW1" s="63"/>
      <c r="OZX1" s="63"/>
      <c r="OZY1" s="63"/>
      <c r="OZZ1" s="63"/>
      <c r="PAA1" s="63"/>
      <c r="PAB1" s="63"/>
      <c r="PAC1" s="63"/>
      <c r="PAD1" s="63"/>
      <c r="PAE1" s="63"/>
      <c r="PAF1" s="63"/>
      <c r="PAG1" s="63"/>
      <c r="PAH1" s="63"/>
      <c r="PAI1" s="63"/>
      <c r="PAJ1" s="63"/>
      <c r="PAK1" s="63"/>
      <c r="PAL1" s="63"/>
      <c r="PAM1" s="63"/>
      <c r="PAN1" s="63"/>
      <c r="PAO1" s="63"/>
      <c r="PAP1" s="63"/>
      <c r="PAQ1" s="63"/>
      <c r="PAR1" s="63"/>
      <c r="PAS1" s="63"/>
      <c r="PAT1" s="63"/>
      <c r="PAU1" s="63"/>
      <c r="PAV1" s="63"/>
      <c r="PAW1" s="63"/>
      <c r="PAX1" s="63"/>
      <c r="PAY1" s="63"/>
      <c r="PAZ1" s="63"/>
      <c r="PBA1" s="63"/>
      <c r="PBB1" s="63"/>
      <c r="PBC1" s="63"/>
      <c r="PBD1" s="63"/>
      <c r="PBE1" s="63"/>
      <c r="PBF1" s="63"/>
      <c r="PBG1" s="63"/>
      <c r="PBH1" s="63"/>
      <c r="PBI1" s="63"/>
      <c r="PBJ1" s="63"/>
      <c r="PBK1" s="63"/>
      <c r="PBL1" s="63"/>
      <c r="PBM1" s="63"/>
      <c r="PBN1" s="63"/>
      <c r="PBO1" s="63"/>
      <c r="PBP1" s="63"/>
      <c r="PBQ1" s="63"/>
      <c r="PBR1" s="63"/>
      <c r="PBS1" s="63"/>
      <c r="PBT1" s="63"/>
      <c r="PBU1" s="63"/>
      <c r="PBV1" s="63"/>
      <c r="PBW1" s="63"/>
      <c r="PBX1" s="63"/>
      <c r="PBY1" s="63"/>
      <c r="PBZ1" s="63"/>
      <c r="PCA1" s="63"/>
      <c r="PCB1" s="63"/>
      <c r="PCC1" s="63"/>
      <c r="PCD1" s="63"/>
      <c r="PCE1" s="63"/>
      <c r="PCF1" s="63"/>
      <c r="PCG1" s="63"/>
      <c r="PCH1" s="63"/>
      <c r="PCI1" s="63"/>
      <c r="PCJ1" s="63"/>
      <c r="PCK1" s="63"/>
      <c r="PCL1" s="63"/>
      <c r="PCM1" s="63"/>
      <c r="PCN1" s="63"/>
      <c r="PCO1" s="63"/>
      <c r="PCP1" s="63"/>
      <c r="PCQ1" s="63"/>
      <c r="PCR1" s="63"/>
      <c r="PCS1" s="63"/>
      <c r="PCT1" s="63"/>
      <c r="PCU1" s="63"/>
      <c r="PCV1" s="63"/>
      <c r="PCW1" s="63"/>
      <c r="PCX1" s="63"/>
      <c r="PCY1" s="63"/>
      <c r="PCZ1" s="63"/>
      <c r="PDA1" s="63"/>
      <c r="PDB1" s="63"/>
      <c r="PDC1" s="63"/>
      <c r="PDD1" s="63"/>
      <c r="PDE1" s="63"/>
      <c r="PDF1" s="63"/>
      <c r="PDG1" s="63"/>
      <c r="PDH1" s="63"/>
      <c r="PDI1" s="63"/>
      <c r="PDJ1" s="63"/>
      <c r="PDK1" s="63"/>
      <c r="PDL1" s="63"/>
      <c r="PDM1" s="63"/>
      <c r="PDN1" s="63"/>
      <c r="PDO1" s="63"/>
      <c r="PDP1" s="63"/>
      <c r="PDQ1" s="63"/>
      <c r="PDR1" s="63"/>
      <c r="PDS1" s="63"/>
      <c r="PDT1" s="63"/>
      <c r="PDU1" s="63"/>
      <c r="PDV1" s="63"/>
      <c r="PDW1" s="63"/>
      <c r="PDX1" s="63"/>
      <c r="PDY1" s="63"/>
      <c r="PDZ1" s="63"/>
      <c r="PEA1" s="63"/>
      <c r="PEB1" s="63"/>
      <c r="PEC1" s="63"/>
      <c r="PED1" s="63"/>
      <c r="PEE1" s="63"/>
      <c r="PEF1" s="63"/>
      <c r="PEG1" s="63"/>
      <c r="PEH1" s="63"/>
      <c r="PEI1" s="63"/>
      <c r="PEJ1" s="63"/>
      <c r="PEK1" s="63"/>
      <c r="PEL1" s="63"/>
      <c r="PEM1" s="63"/>
      <c r="PEN1" s="63"/>
      <c r="PEO1" s="63"/>
      <c r="PEP1" s="63"/>
      <c r="PEQ1" s="63"/>
      <c r="PER1" s="63"/>
      <c r="PES1" s="63"/>
      <c r="PET1" s="63"/>
      <c r="PEU1" s="63"/>
      <c r="PEV1" s="63"/>
      <c r="PEW1" s="63"/>
      <c r="PEX1" s="63"/>
      <c r="PEY1" s="63"/>
      <c r="PEZ1" s="63"/>
      <c r="PFA1" s="63"/>
      <c r="PFB1" s="63"/>
      <c r="PFC1" s="63"/>
      <c r="PFD1" s="63"/>
      <c r="PFE1" s="63"/>
      <c r="PFF1" s="63"/>
      <c r="PFG1" s="63"/>
      <c r="PFH1" s="63"/>
      <c r="PFI1" s="63"/>
      <c r="PFJ1" s="63"/>
      <c r="PFK1" s="63"/>
      <c r="PFL1" s="63"/>
      <c r="PFM1" s="63"/>
      <c r="PFN1" s="63"/>
      <c r="PFO1" s="63"/>
      <c r="PFP1" s="63"/>
      <c r="PFQ1" s="63"/>
      <c r="PFR1" s="63"/>
      <c r="PFS1" s="63"/>
      <c r="PFT1" s="63"/>
      <c r="PFU1" s="63"/>
      <c r="PFV1" s="63"/>
      <c r="PFW1" s="63"/>
      <c r="PFX1" s="63"/>
      <c r="PFY1" s="63"/>
      <c r="PFZ1" s="63"/>
      <c r="PGA1" s="63"/>
      <c r="PGB1" s="63"/>
      <c r="PGC1" s="63"/>
      <c r="PGD1" s="63"/>
      <c r="PGE1" s="63"/>
      <c r="PGF1" s="63"/>
      <c r="PGG1" s="63"/>
      <c r="PGH1" s="63"/>
      <c r="PGI1" s="63"/>
      <c r="PGJ1" s="63"/>
      <c r="PGK1" s="63"/>
      <c r="PGL1" s="63"/>
      <c r="PGM1" s="63"/>
      <c r="PGN1" s="63"/>
      <c r="PGO1" s="63"/>
      <c r="PGP1" s="63"/>
      <c r="PGQ1" s="63"/>
      <c r="PGR1" s="63"/>
      <c r="PGS1" s="63"/>
      <c r="PGT1" s="63"/>
      <c r="PGU1" s="63"/>
      <c r="PGV1" s="63"/>
      <c r="PGW1" s="63"/>
      <c r="PGX1" s="63"/>
      <c r="PGY1" s="63"/>
      <c r="PGZ1" s="63"/>
      <c r="PHA1" s="63"/>
      <c r="PHB1" s="63"/>
      <c r="PHC1" s="63"/>
      <c r="PHD1" s="63"/>
      <c r="PHE1" s="63"/>
      <c r="PHF1" s="63"/>
      <c r="PHG1" s="63"/>
      <c r="PHH1" s="63"/>
      <c r="PHI1" s="63"/>
      <c r="PHJ1" s="63"/>
      <c r="PHK1" s="63"/>
      <c r="PHL1" s="63"/>
      <c r="PHM1" s="63"/>
      <c r="PHN1" s="63"/>
      <c r="PHO1" s="63"/>
      <c r="PHP1" s="63"/>
      <c r="PHQ1" s="63"/>
      <c r="PHR1" s="63"/>
      <c r="PHS1" s="63"/>
      <c r="PHT1" s="63"/>
      <c r="PHU1" s="63"/>
      <c r="PHV1" s="63"/>
      <c r="PHW1" s="63"/>
      <c r="PHX1" s="63"/>
      <c r="PHY1" s="63"/>
      <c r="PHZ1" s="63"/>
      <c r="PIA1" s="63"/>
      <c r="PIB1" s="63"/>
      <c r="PIC1" s="63"/>
      <c r="PID1" s="63"/>
      <c r="PIE1" s="63"/>
      <c r="PIF1" s="63"/>
      <c r="PIG1" s="63"/>
      <c r="PIH1" s="63"/>
      <c r="PII1" s="63"/>
      <c r="PIJ1" s="63"/>
      <c r="PIK1" s="63"/>
      <c r="PIL1" s="63"/>
      <c r="PIM1" s="63"/>
      <c r="PIN1" s="63"/>
      <c r="PIO1" s="63"/>
      <c r="PIP1" s="63"/>
      <c r="PIQ1" s="63"/>
      <c r="PIR1" s="63"/>
      <c r="PIS1" s="63"/>
      <c r="PIT1" s="63"/>
      <c r="PIU1" s="63"/>
      <c r="PIV1" s="63"/>
      <c r="PIW1" s="63"/>
      <c r="PIX1" s="63"/>
      <c r="PIY1" s="63"/>
      <c r="PIZ1" s="63"/>
      <c r="PJA1" s="63"/>
      <c r="PJB1" s="63"/>
      <c r="PJC1" s="63"/>
      <c r="PJD1" s="63"/>
      <c r="PJE1" s="63"/>
      <c r="PJF1" s="63"/>
      <c r="PJG1" s="63"/>
      <c r="PJH1" s="63"/>
      <c r="PJI1" s="63"/>
      <c r="PJJ1" s="63"/>
      <c r="PJK1" s="63"/>
      <c r="PJL1" s="63"/>
      <c r="PJM1" s="63"/>
      <c r="PJN1" s="63"/>
      <c r="PJO1" s="63"/>
      <c r="PJP1" s="63"/>
      <c r="PJQ1" s="63"/>
      <c r="PJR1" s="63"/>
      <c r="PJS1" s="63"/>
      <c r="PJT1" s="63"/>
      <c r="PJU1" s="63"/>
      <c r="PJV1" s="63"/>
      <c r="PJW1" s="63"/>
      <c r="PJX1" s="63"/>
      <c r="PJY1" s="63"/>
      <c r="PJZ1" s="63"/>
      <c r="PKA1" s="63"/>
      <c r="PKB1" s="63"/>
      <c r="PKC1" s="63"/>
      <c r="PKD1" s="63"/>
      <c r="PKE1" s="63"/>
      <c r="PKF1" s="63"/>
      <c r="PKG1" s="63"/>
      <c r="PKH1" s="63"/>
      <c r="PKI1" s="63"/>
      <c r="PKJ1" s="63"/>
      <c r="PKK1" s="63"/>
      <c r="PKL1" s="63"/>
      <c r="PKM1" s="63"/>
      <c r="PKN1" s="63"/>
      <c r="PKO1" s="63"/>
      <c r="PKP1" s="63"/>
      <c r="PKQ1" s="63"/>
      <c r="PKR1" s="63"/>
      <c r="PKS1" s="63"/>
      <c r="PKT1" s="63"/>
      <c r="PKU1" s="63"/>
      <c r="PKV1" s="63"/>
      <c r="PKW1" s="63"/>
      <c r="PKX1" s="63"/>
      <c r="PKY1" s="63"/>
      <c r="PKZ1" s="63"/>
      <c r="PLA1" s="63"/>
      <c r="PLB1" s="63"/>
      <c r="PLC1" s="63"/>
      <c r="PLD1" s="63"/>
      <c r="PLE1" s="63"/>
      <c r="PLF1" s="63"/>
      <c r="PLG1" s="63"/>
      <c r="PLH1" s="63"/>
      <c r="PLI1" s="63"/>
      <c r="PLJ1" s="63"/>
      <c r="PLK1" s="63"/>
      <c r="PLL1" s="63"/>
      <c r="PLM1" s="63"/>
      <c r="PLN1" s="63"/>
      <c r="PLO1" s="63"/>
      <c r="PLP1" s="63"/>
      <c r="PLQ1" s="63"/>
      <c r="PLR1" s="63"/>
      <c r="PLS1" s="63"/>
      <c r="PLT1" s="63"/>
      <c r="PLU1" s="63"/>
      <c r="PLV1" s="63"/>
      <c r="PLW1" s="63"/>
      <c r="PLX1" s="63"/>
      <c r="PLY1" s="63"/>
      <c r="PLZ1" s="63"/>
      <c r="PMA1" s="63"/>
      <c r="PMB1" s="63"/>
      <c r="PMC1" s="63"/>
      <c r="PMD1" s="63"/>
      <c r="PME1" s="63"/>
      <c r="PMF1" s="63"/>
      <c r="PMG1" s="63"/>
      <c r="PMH1" s="63"/>
      <c r="PMI1" s="63"/>
      <c r="PMJ1" s="63"/>
      <c r="PMK1" s="63"/>
      <c r="PML1" s="63"/>
      <c r="PMM1" s="63"/>
      <c r="PMN1" s="63"/>
      <c r="PMO1" s="63"/>
      <c r="PMP1" s="63"/>
      <c r="PMQ1" s="63"/>
      <c r="PMR1" s="63"/>
      <c r="PMS1" s="63"/>
      <c r="PMT1" s="63"/>
      <c r="PMU1" s="63"/>
      <c r="PMV1" s="63"/>
      <c r="PMW1" s="63"/>
      <c r="PMX1" s="63"/>
      <c r="PMY1" s="63"/>
      <c r="PMZ1" s="63"/>
      <c r="PNA1" s="63"/>
      <c r="PNB1" s="63"/>
      <c r="PNC1" s="63"/>
      <c r="PND1" s="63"/>
      <c r="PNE1" s="63"/>
      <c r="PNF1" s="63"/>
      <c r="PNG1" s="63"/>
      <c r="PNH1" s="63"/>
      <c r="PNI1" s="63"/>
      <c r="PNJ1" s="63"/>
      <c r="PNK1" s="63"/>
      <c r="PNL1" s="63"/>
      <c r="PNM1" s="63"/>
      <c r="PNN1" s="63"/>
      <c r="PNO1" s="63"/>
      <c r="PNP1" s="63"/>
      <c r="PNQ1" s="63"/>
      <c r="PNR1" s="63"/>
      <c r="PNS1" s="63"/>
      <c r="PNT1" s="63"/>
      <c r="PNU1" s="63"/>
      <c r="PNV1" s="63"/>
      <c r="PNW1" s="63"/>
      <c r="PNX1" s="63"/>
      <c r="PNY1" s="63"/>
      <c r="PNZ1" s="63"/>
      <c r="POA1" s="63"/>
      <c r="POB1" s="63"/>
      <c r="POC1" s="63"/>
      <c r="POD1" s="63"/>
      <c r="POE1" s="63"/>
      <c r="POF1" s="63"/>
      <c r="POG1" s="63"/>
      <c r="POH1" s="63"/>
      <c r="POI1" s="63"/>
      <c r="POJ1" s="63"/>
      <c r="POK1" s="63"/>
      <c r="POL1" s="63"/>
      <c r="POM1" s="63"/>
      <c r="PON1" s="63"/>
      <c r="POO1" s="63"/>
      <c r="POP1" s="63"/>
      <c r="POQ1" s="63"/>
      <c r="POR1" s="63"/>
      <c r="POS1" s="63"/>
      <c r="POT1" s="63"/>
      <c r="POU1" s="63"/>
      <c r="POV1" s="63"/>
      <c r="POW1" s="63"/>
      <c r="POX1" s="63"/>
      <c r="POY1" s="63"/>
      <c r="POZ1" s="63"/>
      <c r="PPA1" s="63"/>
      <c r="PPB1" s="63"/>
      <c r="PPC1" s="63"/>
      <c r="PPD1" s="63"/>
      <c r="PPE1" s="63"/>
      <c r="PPF1" s="63"/>
      <c r="PPG1" s="63"/>
      <c r="PPH1" s="63"/>
      <c r="PPI1" s="63"/>
      <c r="PPJ1" s="63"/>
      <c r="PPK1" s="63"/>
      <c r="PPL1" s="63"/>
      <c r="PPM1" s="63"/>
      <c r="PPN1" s="63"/>
      <c r="PPO1" s="63"/>
      <c r="PPP1" s="63"/>
      <c r="PPQ1" s="63"/>
      <c r="PPR1" s="63"/>
      <c r="PPS1" s="63"/>
      <c r="PPT1" s="63"/>
      <c r="PPU1" s="63"/>
      <c r="PPV1" s="63"/>
      <c r="PPW1" s="63"/>
      <c r="PPX1" s="63"/>
      <c r="PPY1" s="63"/>
      <c r="PPZ1" s="63"/>
      <c r="PQA1" s="63"/>
      <c r="PQB1" s="63"/>
      <c r="PQC1" s="63"/>
      <c r="PQD1" s="63"/>
      <c r="PQE1" s="63"/>
      <c r="PQF1" s="63"/>
      <c r="PQG1" s="63"/>
      <c r="PQH1" s="63"/>
      <c r="PQI1" s="63"/>
      <c r="PQJ1" s="63"/>
      <c r="PQK1" s="63"/>
      <c r="PQL1" s="63"/>
      <c r="PQM1" s="63"/>
      <c r="PQN1" s="63"/>
      <c r="PQO1" s="63"/>
      <c r="PQP1" s="63"/>
      <c r="PQQ1" s="63"/>
      <c r="PQR1" s="63"/>
      <c r="PQS1" s="63"/>
      <c r="PQT1" s="63"/>
      <c r="PQU1" s="63"/>
      <c r="PQV1" s="63"/>
      <c r="PQW1" s="63"/>
      <c r="PQX1" s="63"/>
      <c r="PQY1" s="63"/>
      <c r="PQZ1" s="63"/>
      <c r="PRA1" s="63"/>
      <c r="PRB1" s="63"/>
      <c r="PRC1" s="63"/>
      <c r="PRD1" s="63"/>
      <c r="PRE1" s="63"/>
      <c r="PRF1" s="63"/>
      <c r="PRG1" s="63"/>
      <c r="PRH1" s="63"/>
      <c r="PRI1" s="63"/>
      <c r="PRJ1" s="63"/>
      <c r="PRK1" s="63"/>
      <c r="PRL1" s="63"/>
      <c r="PRM1" s="63"/>
      <c r="PRN1" s="63"/>
      <c r="PRO1" s="63"/>
      <c r="PRP1" s="63"/>
      <c r="PRQ1" s="63"/>
      <c r="PRR1" s="63"/>
      <c r="PRS1" s="63"/>
      <c r="PRT1" s="63"/>
      <c r="PRU1" s="63"/>
      <c r="PRV1" s="63"/>
      <c r="PRW1" s="63"/>
      <c r="PRX1" s="63"/>
      <c r="PRY1" s="63"/>
      <c r="PRZ1" s="63"/>
      <c r="PSA1" s="63"/>
      <c r="PSB1" s="63"/>
      <c r="PSC1" s="63"/>
      <c r="PSD1" s="63"/>
      <c r="PSE1" s="63"/>
      <c r="PSF1" s="63"/>
      <c r="PSG1" s="63"/>
      <c r="PSH1" s="63"/>
      <c r="PSI1" s="63"/>
      <c r="PSJ1" s="63"/>
      <c r="PSK1" s="63"/>
      <c r="PSL1" s="63"/>
      <c r="PSM1" s="63"/>
      <c r="PSN1" s="63"/>
      <c r="PSO1" s="63"/>
      <c r="PSP1" s="63"/>
      <c r="PSQ1" s="63"/>
      <c r="PSR1" s="63"/>
      <c r="PSS1" s="63"/>
      <c r="PST1" s="63"/>
      <c r="PSU1" s="63"/>
      <c r="PSV1" s="63"/>
      <c r="PSW1" s="63"/>
      <c r="PSX1" s="63"/>
      <c r="PSY1" s="63"/>
      <c r="PSZ1" s="63"/>
      <c r="PTA1" s="63"/>
      <c r="PTB1" s="63"/>
      <c r="PTC1" s="63"/>
      <c r="PTD1" s="63"/>
      <c r="PTE1" s="63"/>
      <c r="PTF1" s="63"/>
      <c r="PTG1" s="63"/>
      <c r="PTH1" s="63"/>
      <c r="PTI1" s="63"/>
      <c r="PTJ1" s="63"/>
      <c r="PTK1" s="63"/>
      <c r="PTL1" s="63"/>
      <c r="PTM1" s="63"/>
      <c r="PTN1" s="63"/>
      <c r="PTO1" s="63"/>
      <c r="PTP1" s="63"/>
      <c r="PTQ1" s="63"/>
      <c r="PTR1" s="63"/>
      <c r="PTS1" s="63"/>
      <c r="PTT1" s="63"/>
      <c r="PTU1" s="63"/>
      <c r="PTV1" s="63"/>
      <c r="PTW1" s="63"/>
      <c r="PTX1" s="63"/>
      <c r="PTY1" s="63"/>
      <c r="PTZ1" s="63"/>
      <c r="PUA1" s="63"/>
      <c r="PUB1" s="63"/>
      <c r="PUC1" s="63"/>
      <c r="PUD1" s="63"/>
      <c r="PUE1" s="63"/>
      <c r="PUF1" s="63"/>
      <c r="PUG1" s="63"/>
      <c r="PUH1" s="63"/>
      <c r="PUI1" s="63"/>
      <c r="PUJ1" s="63"/>
      <c r="PUK1" s="63"/>
      <c r="PUL1" s="63"/>
      <c r="PUM1" s="63"/>
      <c r="PUN1" s="63"/>
      <c r="PUO1" s="63"/>
      <c r="PUP1" s="63"/>
      <c r="PUQ1" s="63"/>
      <c r="PUR1" s="63"/>
      <c r="PUS1" s="63"/>
      <c r="PUT1" s="63"/>
      <c r="PUU1" s="63"/>
      <c r="PUV1" s="63"/>
      <c r="PUW1" s="63"/>
      <c r="PUX1" s="63"/>
      <c r="PUY1" s="63"/>
      <c r="PUZ1" s="63"/>
      <c r="PVA1" s="63"/>
      <c r="PVB1" s="63"/>
      <c r="PVC1" s="63"/>
      <c r="PVD1" s="63"/>
      <c r="PVE1" s="63"/>
      <c r="PVF1" s="63"/>
      <c r="PVG1" s="63"/>
      <c r="PVH1" s="63"/>
      <c r="PVI1" s="63"/>
      <c r="PVJ1" s="63"/>
      <c r="PVK1" s="63"/>
      <c r="PVL1" s="63"/>
      <c r="PVM1" s="63"/>
      <c r="PVN1" s="63"/>
      <c r="PVO1" s="63"/>
      <c r="PVP1" s="63"/>
      <c r="PVQ1" s="63"/>
      <c r="PVR1" s="63"/>
      <c r="PVS1" s="63"/>
      <c r="PVT1" s="63"/>
      <c r="PVU1" s="63"/>
      <c r="PVV1" s="63"/>
      <c r="PVW1" s="63"/>
      <c r="PVX1" s="63"/>
      <c r="PVY1" s="63"/>
      <c r="PVZ1" s="63"/>
      <c r="PWA1" s="63"/>
      <c r="PWB1" s="63"/>
      <c r="PWC1" s="63"/>
      <c r="PWD1" s="63"/>
      <c r="PWE1" s="63"/>
      <c r="PWF1" s="63"/>
      <c r="PWG1" s="63"/>
      <c r="PWH1" s="63"/>
      <c r="PWI1" s="63"/>
      <c r="PWJ1" s="63"/>
      <c r="PWK1" s="63"/>
      <c r="PWL1" s="63"/>
      <c r="PWM1" s="63"/>
      <c r="PWN1" s="63"/>
      <c r="PWO1" s="63"/>
      <c r="PWP1" s="63"/>
      <c r="PWQ1" s="63"/>
      <c r="PWR1" s="63"/>
      <c r="PWS1" s="63"/>
      <c r="PWT1" s="63"/>
      <c r="PWU1" s="63"/>
      <c r="PWV1" s="63"/>
      <c r="PWW1" s="63"/>
      <c r="PWX1" s="63"/>
      <c r="PWY1" s="63"/>
      <c r="PWZ1" s="63"/>
      <c r="PXA1" s="63"/>
      <c r="PXB1" s="63"/>
      <c r="PXC1" s="63"/>
      <c r="PXD1" s="63"/>
      <c r="PXE1" s="63"/>
      <c r="PXF1" s="63"/>
      <c r="PXG1" s="63"/>
      <c r="PXH1" s="63"/>
      <c r="PXI1" s="63"/>
      <c r="PXJ1" s="63"/>
      <c r="PXK1" s="63"/>
      <c r="PXL1" s="63"/>
      <c r="PXM1" s="63"/>
      <c r="PXN1" s="63"/>
      <c r="PXO1" s="63"/>
      <c r="PXP1" s="63"/>
      <c r="PXQ1" s="63"/>
      <c r="PXR1" s="63"/>
      <c r="PXS1" s="63"/>
      <c r="PXT1" s="63"/>
      <c r="PXU1" s="63"/>
      <c r="PXV1" s="63"/>
      <c r="PXW1" s="63"/>
      <c r="PXX1" s="63"/>
      <c r="PXY1" s="63"/>
      <c r="PXZ1" s="63"/>
      <c r="PYA1" s="63"/>
      <c r="PYB1" s="63"/>
      <c r="PYC1" s="63"/>
      <c r="PYD1" s="63"/>
      <c r="PYE1" s="63"/>
      <c r="PYF1" s="63"/>
      <c r="PYG1" s="63"/>
      <c r="PYH1" s="63"/>
      <c r="PYI1" s="63"/>
      <c r="PYJ1" s="63"/>
      <c r="PYK1" s="63"/>
      <c r="PYL1" s="63"/>
      <c r="PYM1" s="63"/>
      <c r="PYN1" s="63"/>
      <c r="PYO1" s="63"/>
      <c r="PYP1" s="63"/>
      <c r="PYQ1" s="63"/>
      <c r="PYR1" s="63"/>
      <c r="PYS1" s="63"/>
      <c r="PYT1" s="63"/>
      <c r="PYU1" s="63"/>
      <c r="PYV1" s="63"/>
      <c r="PYW1" s="63"/>
      <c r="PYX1" s="63"/>
      <c r="PYY1" s="63"/>
      <c r="PYZ1" s="63"/>
      <c r="PZA1" s="63"/>
      <c r="PZB1" s="63"/>
      <c r="PZC1" s="63"/>
      <c r="PZD1" s="63"/>
      <c r="PZE1" s="63"/>
      <c r="PZF1" s="63"/>
      <c r="PZG1" s="63"/>
      <c r="PZH1" s="63"/>
      <c r="PZI1" s="63"/>
      <c r="PZJ1" s="63"/>
      <c r="PZK1" s="63"/>
      <c r="PZL1" s="63"/>
      <c r="PZM1" s="63"/>
      <c r="PZN1" s="63"/>
      <c r="PZO1" s="63"/>
      <c r="PZP1" s="63"/>
      <c r="PZQ1" s="63"/>
      <c r="PZR1" s="63"/>
      <c r="PZS1" s="63"/>
      <c r="PZT1" s="63"/>
      <c r="PZU1" s="63"/>
      <c r="PZV1" s="63"/>
      <c r="PZW1" s="63"/>
      <c r="PZX1" s="63"/>
      <c r="PZY1" s="63"/>
      <c r="PZZ1" s="63"/>
      <c r="QAA1" s="63"/>
      <c r="QAB1" s="63"/>
      <c r="QAC1" s="63"/>
      <c r="QAD1" s="63"/>
      <c r="QAE1" s="63"/>
      <c r="QAF1" s="63"/>
      <c r="QAG1" s="63"/>
      <c r="QAH1" s="63"/>
      <c r="QAI1" s="63"/>
      <c r="QAJ1" s="63"/>
      <c r="QAK1" s="63"/>
      <c r="QAL1" s="63"/>
      <c r="QAM1" s="63"/>
      <c r="QAN1" s="63"/>
      <c r="QAO1" s="63"/>
      <c r="QAP1" s="63"/>
      <c r="QAQ1" s="63"/>
      <c r="QAR1" s="63"/>
      <c r="QAS1" s="63"/>
      <c r="QAT1" s="63"/>
      <c r="QAU1" s="63"/>
      <c r="QAV1" s="63"/>
      <c r="QAW1" s="63"/>
      <c r="QAX1" s="63"/>
      <c r="QAY1" s="63"/>
      <c r="QAZ1" s="63"/>
      <c r="QBA1" s="63"/>
      <c r="QBB1" s="63"/>
      <c r="QBC1" s="63"/>
      <c r="QBD1" s="63"/>
      <c r="QBE1" s="63"/>
      <c r="QBF1" s="63"/>
      <c r="QBG1" s="63"/>
      <c r="QBH1" s="63"/>
      <c r="QBI1" s="63"/>
      <c r="QBJ1" s="63"/>
      <c r="QBK1" s="63"/>
      <c r="QBL1" s="63"/>
      <c r="QBM1" s="63"/>
      <c r="QBN1" s="63"/>
      <c r="QBO1" s="63"/>
      <c r="QBP1" s="63"/>
      <c r="QBQ1" s="63"/>
      <c r="QBR1" s="63"/>
      <c r="QBS1" s="63"/>
      <c r="QBT1" s="63"/>
      <c r="QBU1" s="63"/>
      <c r="QBV1" s="63"/>
      <c r="QBW1" s="63"/>
      <c r="QBX1" s="63"/>
      <c r="QBY1" s="63"/>
      <c r="QBZ1" s="63"/>
      <c r="QCA1" s="63"/>
      <c r="QCB1" s="63"/>
      <c r="QCC1" s="63"/>
      <c r="QCD1" s="63"/>
      <c r="QCE1" s="63"/>
      <c r="QCF1" s="63"/>
      <c r="QCG1" s="63"/>
      <c r="QCH1" s="63"/>
      <c r="QCI1" s="63"/>
      <c r="QCJ1" s="63"/>
      <c r="QCK1" s="63"/>
      <c r="QCL1" s="63"/>
      <c r="QCM1" s="63"/>
      <c r="QCN1" s="63"/>
      <c r="QCO1" s="63"/>
      <c r="QCP1" s="63"/>
      <c r="QCQ1" s="63"/>
      <c r="QCR1" s="63"/>
      <c r="QCS1" s="63"/>
      <c r="QCT1" s="63"/>
      <c r="QCU1" s="63"/>
      <c r="QCV1" s="63"/>
      <c r="QCW1" s="63"/>
      <c r="QCX1" s="63"/>
      <c r="QCY1" s="63"/>
      <c r="QCZ1" s="63"/>
      <c r="QDA1" s="63"/>
      <c r="QDB1" s="63"/>
      <c r="QDC1" s="63"/>
      <c r="QDD1" s="63"/>
      <c r="QDE1" s="63"/>
      <c r="QDF1" s="63"/>
      <c r="QDG1" s="63"/>
      <c r="QDH1" s="63"/>
      <c r="QDI1" s="63"/>
      <c r="QDJ1" s="63"/>
      <c r="QDK1" s="63"/>
      <c r="QDL1" s="63"/>
      <c r="QDM1" s="63"/>
      <c r="QDN1" s="63"/>
      <c r="QDO1" s="63"/>
      <c r="QDP1" s="63"/>
      <c r="QDQ1" s="63"/>
      <c r="QDR1" s="63"/>
      <c r="QDS1" s="63"/>
      <c r="QDT1" s="63"/>
      <c r="QDU1" s="63"/>
      <c r="QDV1" s="63"/>
      <c r="QDW1" s="63"/>
      <c r="QDX1" s="63"/>
      <c r="QDY1" s="63"/>
      <c r="QDZ1" s="63"/>
      <c r="QEA1" s="63"/>
      <c r="QEB1" s="63"/>
      <c r="QEC1" s="63"/>
      <c r="QED1" s="63"/>
      <c r="QEE1" s="63"/>
      <c r="QEF1" s="63"/>
      <c r="QEG1" s="63"/>
      <c r="QEH1" s="63"/>
      <c r="QEI1" s="63"/>
      <c r="QEJ1" s="63"/>
      <c r="QEK1" s="63"/>
      <c r="QEL1" s="63"/>
      <c r="QEM1" s="63"/>
      <c r="QEN1" s="63"/>
      <c r="QEO1" s="63"/>
      <c r="QEP1" s="63"/>
      <c r="QEQ1" s="63"/>
      <c r="QER1" s="63"/>
      <c r="QES1" s="63"/>
      <c r="QET1" s="63"/>
      <c r="QEU1" s="63"/>
      <c r="QEV1" s="63"/>
      <c r="QEW1" s="63"/>
      <c r="QEX1" s="63"/>
      <c r="QEY1" s="63"/>
      <c r="QEZ1" s="63"/>
      <c r="QFA1" s="63"/>
      <c r="QFB1" s="63"/>
      <c r="QFC1" s="63"/>
      <c r="QFD1" s="63"/>
      <c r="QFE1" s="63"/>
      <c r="QFF1" s="63"/>
      <c r="QFG1" s="63"/>
      <c r="QFH1" s="63"/>
      <c r="QFI1" s="63"/>
      <c r="QFJ1" s="63"/>
      <c r="QFK1" s="63"/>
      <c r="QFL1" s="63"/>
      <c r="QFM1" s="63"/>
      <c r="QFN1" s="63"/>
      <c r="QFO1" s="63"/>
      <c r="QFP1" s="63"/>
      <c r="QFQ1" s="63"/>
      <c r="QFR1" s="63"/>
      <c r="QFS1" s="63"/>
      <c r="QFT1" s="63"/>
      <c r="QFU1" s="63"/>
      <c r="QFV1" s="63"/>
      <c r="QFW1" s="63"/>
      <c r="QFX1" s="63"/>
      <c r="QFY1" s="63"/>
      <c r="QFZ1" s="63"/>
      <c r="QGA1" s="63"/>
      <c r="QGB1" s="63"/>
      <c r="QGC1" s="63"/>
      <c r="QGD1" s="63"/>
      <c r="QGE1" s="63"/>
      <c r="QGF1" s="63"/>
      <c r="QGG1" s="63"/>
      <c r="QGH1" s="63"/>
      <c r="QGI1" s="63"/>
      <c r="QGJ1" s="63"/>
      <c r="QGK1" s="63"/>
      <c r="QGL1" s="63"/>
      <c r="QGM1" s="63"/>
      <c r="QGN1" s="63"/>
      <c r="QGO1" s="63"/>
      <c r="QGP1" s="63"/>
      <c r="QGQ1" s="63"/>
      <c r="QGR1" s="63"/>
      <c r="QGS1" s="63"/>
      <c r="QGT1" s="63"/>
      <c r="QGU1" s="63"/>
      <c r="QGV1" s="63"/>
      <c r="QGW1" s="63"/>
      <c r="QGX1" s="63"/>
      <c r="QGY1" s="63"/>
      <c r="QGZ1" s="63"/>
      <c r="QHA1" s="63"/>
      <c r="QHB1" s="63"/>
      <c r="QHC1" s="63"/>
      <c r="QHD1" s="63"/>
      <c r="QHE1" s="63"/>
      <c r="QHF1" s="63"/>
      <c r="QHG1" s="63"/>
      <c r="QHH1" s="63"/>
      <c r="QHI1" s="63"/>
      <c r="QHJ1" s="63"/>
      <c r="QHK1" s="63"/>
      <c r="QHL1" s="63"/>
      <c r="QHM1" s="63"/>
      <c r="QHN1" s="63"/>
      <c r="QHO1" s="63"/>
      <c r="QHP1" s="63"/>
      <c r="QHQ1" s="63"/>
      <c r="QHR1" s="63"/>
      <c r="QHS1" s="63"/>
      <c r="QHT1" s="63"/>
      <c r="QHU1" s="63"/>
      <c r="QHV1" s="63"/>
      <c r="QHW1" s="63"/>
      <c r="QHX1" s="63"/>
      <c r="QHY1" s="63"/>
      <c r="QHZ1" s="63"/>
      <c r="QIA1" s="63"/>
      <c r="QIB1" s="63"/>
      <c r="QIC1" s="63"/>
      <c r="QID1" s="63"/>
      <c r="QIE1" s="63"/>
      <c r="QIF1" s="63"/>
      <c r="QIG1" s="63"/>
      <c r="QIH1" s="63"/>
      <c r="QII1" s="63"/>
      <c r="QIJ1" s="63"/>
      <c r="QIK1" s="63"/>
      <c r="QIL1" s="63"/>
      <c r="QIM1" s="63"/>
      <c r="QIN1" s="63"/>
      <c r="QIO1" s="63"/>
      <c r="QIP1" s="63"/>
      <c r="QIQ1" s="63"/>
      <c r="QIR1" s="63"/>
      <c r="QIS1" s="63"/>
      <c r="QIT1" s="63"/>
      <c r="QIU1" s="63"/>
      <c r="QIV1" s="63"/>
      <c r="QIW1" s="63"/>
      <c r="QIX1" s="63"/>
      <c r="QIY1" s="63"/>
      <c r="QIZ1" s="63"/>
      <c r="QJA1" s="63"/>
      <c r="QJB1" s="63"/>
      <c r="QJC1" s="63"/>
      <c r="QJD1" s="63"/>
      <c r="QJE1" s="63"/>
      <c r="QJF1" s="63"/>
      <c r="QJG1" s="63"/>
      <c r="QJH1" s="63"/>
      <c r="QJI1" s="63"/>
      <c r="QJJ1" s="63"/>
      <c r="QJK1" s="63"/>
      <c r="QJL1" s="63"/>
      <c r="QJM1" s="63"/>
      <c r="QJN1" s="63"/>
      <c r="QJO1" s="63"/>
      <c r="QJP1" s="63"/>
      <c r="QJQ1" s="63"/>
      <c r="QJR1" s="63"/>
      <c r="QJS1" s="63"/>
      <c r="QJT1" s="63"/>
      <c r="QJU1" s="63"/>
      <c r="QJV1" s="63"/>
      <c r="QJW1" s="63"/>
      <c r="QJX1" s="63"/>
      <c r="QJY1" s="63"/>
      <c r="QJZ1" s="63"/>
      <c r="QKA1" s="63"/>
      <c r="QKB1" s="63"/>
      <c r="QKC1" s="63"/>
      <c r="QKD1" s="63"/>
      <c r="QKE1" s="63"/>
      <c r="QKF1" s="63"/>
      <c r="QKG1" s="63"/>
      <c r="QKH1" s="63"/>
      <c r="QKI1" s="63"/>
      <c r="QKJ1" s="63"/>
      <c r="QKK1" s="63"/>
      <c r="QKL1" s="63"/>
      <c r="QKM1" s="63"/>
      <c r="QKN1" s="63"/>
      <c r="QKO1" s="63"/>
      <c r="QKP1" s="63"/>
      <c r="QKQ1" s="63"/>
      <c r="QKR1" s="63"/>
      <c r="QKS1" s="63"/>
      <c r="QKT1" s="63"/>
      <c r="QKU1" s="63"/>
      <c r="QKV1" s="63"/>
      <c r="QKW1" s="63"/>
      <c r="QKX1" s="63"/>
      <c r="QKY1" s="63"/>
      <c r="QKZ1" s="63"/>
      <c r="QLA1" s="63"/>
      <c r="QLB1" s="63"/>
      <c r="QLC1" s="63"/>
      <c r="QLD1" s="63"/>
      <c r="QLE1" s="63"/>
      <c r="QLF1" s="63"/>
      <c r="QLG1" s="63"/>
      <c r="QLH1" s="63"/>
      <c r="QLI1" s="63"/>
      <c r="QLJ1" s="63"/>
      <c r="QLK1" s="63"/>
      <c r="QLL1" s="63"/>
      <c r="QLM1" s="63"/>
      <c r="QLN1" s="63"/>
      <c r="QLO1" s="63"/>
      <c r="QLP1" s="63"/>
      <c r="QLQ1" s="63"/>
      <c r="QLR1" s="63"/>
      <c r="QLS1" s="63"/>
      <c r="QLT1" s="63"/>
      <c r="QLU1" s="63"/>
      <c r="QLV1" s="63"/>
      <c r="QLW1" s="63"/>
      <c r="QLX1" s="63"/>
      <c r="QLY1" s="63"/>
      <c r="QLZ1" s="63"/>
      <c r="QMA1" s="63"/>
      <c r="QMB1" s="63"/>
      <c r="QMC1" s="63"/>
      <c r="QMD1" s="63"/>
      <c r="QME1" s="63"/>
      <c r="QMF1" s="63"/>
      <c r="QMG1" s="63"/>
      <c r="QMH1" s="63"/>
      <c r="QMI1" s="63"/>
      <c r="QMJ1" s="63"/>
      <c r="QMK1" s="63"/>
      <c r="QML1" s="63"/>
      <c r="QMM1" s="63"/>
      <c r="QMN1" s="63"/>
      <c r="QMO1" s="63"/>
      <c r="QMP1" s="63"/>
      <c r="QMQ1" s="63"/>
      <c r="QMR1" s="63"/>
      <c r="QMS1" s="63"/>
      <c r="QMT1" s="63"/>
      <c r="QMU1" s="63"/>
      <c r="QMV1" s="63"/>
      <c r="QMW1" s="63"/>
      <c r="QMX1" s="63"/>
      <c r="QMY1" s="63"/>
      <c r="QMZ1" s="63"/>
      <c r="QNA1" s="63"/>
      <c r="QNB1" s="63"/>
      <c r="QNC1" s="63"/>
      <c r="QND1" s="63"/>
      <c r="QNE1" s="63"/>
      <c r="QNF1" s="63"/>
      <c r="QNG1" s="63"/>
      <c r="QNH1" s="63"/>
      <c r="QNI1" s="63"/>
      <c r="QNJ1" s="63"/>
      <c r="QNK1" s="63"/>
      <c r="QNL1" s="63"/>
      <c r="QNM1" s="63"/>
      <c r="QNN1" s="63"/>
      <c r="QNO1" s="63"/>
      <c r="QNP1" s="63"/>
      <c r="QNQ1" s="63"/>
      <c r="QNR1" s="63"/>
      <c r="QNS1" s="63"/>
      <c r="QNT1" s="63"/>
      <c r="QNU1" s="63"/>
      <c r="QNV1" s="63"/>
      <c r="QNW1" s="63"/>
      <c r="QNX1" s="63"/>
      <c r="QNY1" s="63"/>
      <c r="QNZ1" s="63"/>
      <c r="QOA1" s="63"/>
      <c r="QOB1" s="63"/>
      <c r="QOC1" s="63"/>
      <c r="QOD1" s="63"/>
      <c r="QOE1" s="63"/>
      <c r="QOF1" s="63"/>
      <c r="QOG1" s="63"/>
      <c r="QOH1" s="63"/>
      <c r="QOI1" s="63"/>
      <c r="QOJ1" s="63"/>
      <c r="QOK1" s="63"/>
      <c r="QOL1" s="63"/>
      <c r="QOM1" s="63"/>
      <c r="QON1" s="63"/>
      <c r="QOO1" s="63"/>
      <c r="QOP1" s="63"/>
      <c r="QOQ1" s="63"/>
      <c r="QOR1" s="63"/>
      <c r="QOS1" s="63"/>
      <c r="QOT1" s="63"/>
      <c r="QOU1" s="63"/>
      <c r="QOV1" s="63"/>
      <c r="QOW1" s="63"/>
      <c r="QOX1" s="63"/>
      <c r="QOY1" s="63"/>
      <c r="QOZ1" s="63"/>
      <c r="QPA1" s="63"/>
      <c r="QPB1" s="63"/>
      <c r="QPC1" s="63"/>
      <c r="QPD1" s="63"/>
      <c r="QPE1" s="63"/>
      <c r="QPF1" s="63"/>
      <c r="QPG1" s="63"/>
      <c r="QPH1" s="63"/>
      <c r="QPI1" s="63"/>
      <c r="QPJ1" s="63"/>
      <c r="QPK1" s="63"/>
      <c r="QPL1" s="63"/>
      <c r="QPM1" s="63"/>
      <c r="QPN1" s="63"/>
      <c r="QPO1" s="63"/>
      <c r="QPP1" s="63"/>
      <c r="QPQ1" s="63"/>
      <c r="QPR1" s="63"/>
      <c r="QPS1" s="63"/>
      <c r="QPT1" s="63"/>
      <c r="QPU1" s="63"/>
      <c r="QPV1" s="63"/>
      <c r="QPW1" s="63"/>
      <c r="QPX1" s="63"/>
      <c r="QPY1" s="63"/>
      <c r="QPZ1" s="63"/>
      <c r="QQA1" s="63"/>
      <c r="QQB1" s="63"/>
      <c r="QQC1" s="63"/>
      <c r="QQD1" s="63"/>
      <c r="QQE1" s="63"/>
      <c r="QQF1" s="63"/>
      <c r="QQG1" s="63"/>
      <c r="QQH1" s="63"/>
      <c r="QQI1" s="63"/>
      <c r="QQJ1" s="63"/>
      <c r="QQK1" s="63"/>
      <c r="QQL1" s="63"/>
      <c r="QQM1" s="63"/>
      <c r="QQN1" s="63"/>
      <c r="QQO1" s="63"/>
      <c r="QQP1" s="63"/>
      <c r="QQQ1" s="63"/>
      <c r="QQR1" s="63"/>
      <c r="QQS1" s="63"/>
      <c r="QQT1" s="63"/>
      <c r="QQU1" s="63"/>
      <c r="QQV1" s="63"/>
      <c r="QQW1" s="63"/>
      <c r="QQX1" s="63"/>
      <c r="QQY1" s="63"/>
      <c r="QQZ1" s="63"/>
      <c r="QRA1" s="63"/>
      <c r="QRB1" s="63"/>
      <c r="QRC1" s="63"/>
      <c r="QRD1" s="63"/>
      <c r="QRE1" s="63"/>
      <c r="QRF1" s="63"/>
      <c r="QRG1" s="63"/>
      <c r="QRH1" s="63"/>
      <c r="QRI1" s="63"/>
      <c r="QRJ1" s="63"/>
      <c r="QRK1" s="63"/>
      <c r="QRL1" s="63"/>
      <c r="QRM1" s="63"/>
      <c r="QRN1" s="63"/>
      <c r="QRO1" s="63"/>
      <c r="QRP1" s="63"/>
      <c r="QRQ1" s="63"/>
      <c r="QRR1" s="63"/>
      <c r="QRS1" s="63"/>
      <c r="QRT1" s="63"/>
      <c r="QRU1" s="63"/>
      <c r="QRV1" s="63"/>
      <c r="QRW1" s="63"/>
      <c r="QRX1" s="63"/>
      <c r="QRY1" s="63"/>
      <c r="QRZ1" s="63"/>
      <c r="QSA1" s="63"/>
      <c r="QSB1" s="63"/>
      <c r="QSC1" s="63"/>
      <c r="QSD1" s="63"/>
      <c r="QSE1" s="63"/>
      <c r="QSF1" s="63"/>
      <c r="QSG1" s="63"/>
      <c r="QSH1" s="63"/>
      <c r="QSI1" s="63"/>
      <c r="QSJ1" s="63"/>
      <c r="QSK1" s="63"/>
      <c r="QSL1" s="63"/>
      <c r="QSM1" s="63"/>
      <c r="QSN1" s="63"/>
      <c r="QSO1" s="63"/>
      <c r="QSP1" s="63"/>
      <c r="QSQ1" s="63"/>
      <c r="QSR1" s="63"/>
      <c r="QSS1" s="63"/>
      <c r="QST1" s="63"/>
      <c r="QSU1" s="63"/>
      <c r="QSV1" s="63"/>
      <c r="QSW1" s="63"/>
      <c r="QSX1" s="63"/>
      <c r="QSY1" s="63"/>
      <c r="QSZ1" s="63"/>
      <c r="QTA1" s="63"/>
      <c r="QTB1" s="63"/>
      <c r="QTC1" s="63"/>
      <c r="QTD1" s="63"/>
      <c r="QTE1" s="63"/>
      <c r="QTF1" s="63"/>
      <c r="QTG1" s="63"/>
      <c r="QTH1" s="63"/>
      <c r="QTI1" s="63"/>
      <c r="QTJ1" s="63"/>
      <c r="QTK1" s="63"/>
      <c r="QTL1" s="63"/>
      <c r="QTM1" s="63"/>
      <c r="QTN1" s="63"/>
      <c r="QTO1" s="63"/>
      <c r="QTP1" s="63"/>
      <c r="QTQ1" s="63"/>
      <c r="QTR1" s="63"/>
      <c r="QTS1" s="63"/>
      <c r="QTT1" s="63"/>
      <c r="QTU1" s="63"/>
      <c r="QTV1" s="63"/>
      <c r="QTW1" s="63"/>
      <c r="QTX1" s="63"/>
      <c r="QTY1" s="63"/>
      <c r="QTZ1" s="63"/>
      <c r="QUA1" s="63"/>
      <c r="QUB1" s="63"/>
      <c r="QUC1" s="63"/>
      <c r="QUD1" s="63"/>
      <c r="QUE1" s="63"/>
      <c r="QUF1" s="63"/>
      <c r="QUG1" s="63"/>
      <c r="QUH1" s="63"/>
      <c r="QUI1" s="63"/>
      <c r="QUJ1" s="63"/>
      <c r="QUK1" s="63"/>
      <c r="QUL1" s="63"/>
      <c r="QUM1" s="63"/>
      <c r="QUN1" s="63"/>
      <c r="QUO1" s="63"/>
      <c r="QUP1" s="63"/>
      <c r="QUQ1" s="63"/>
      <c r="QUR1" s="63"/>
      <c r="QUS1" s="63"/>
      <c r="QUT1" s="63"/>
      <c r="QUU1" s="63"/>
      <c r="QUV1" s="63"/>
      <c r="QUW1" s="63"/>
      <c r="QUX1" s="63"/>
      <c r="QUY1" s="63"/>
      <c r="QUZ1" s="63"/>
      <c r="QVA1" s="63"/>
      <c r="QVB1" s="63"/>
      <c r="QVC1" s="63"/>
      <c r="QVD1" s="63"/>
      <c r="QVE1" s="63"/>
      <c r="QVF1" s="63"/>
      <c r="QVG1" s="63"/>
      <c r="QVH1" s="63"/>
      <c r="QVI1" s="63"/>
      <c r="QVJ1" s="63"/>
      <c r="QVK1" s="63"/>
      <c r="QVL1" s="63"/>
      <c r="QVM1" s="63"/>
      <c r="QVN1" s="63"/>
      <c r="QVO1" s="63"/>
      <c r="QVP1" s="63"/>
      <c r="QVQ1" s="63"/>
      <c r="QVR1" s="63"/>
      <c r="QVS1" s="63"/>
      <c r="QVT1" s="63"/>
      <c r="QVU1" s="63"/>
      <c r="QVV1" s="63"/>
      <c r="QVW1" s="63"/>
      <c r="QVX1" s="63"/>
      <c r="QVY1" s="63"/>
      <c r="QVZ1" s="63"/>
      <c r="QWA1" s="63"/>
      <c r="QWB1" s="63"/>
      <c r="QWC1" s="63"/>
      <c r="QWD1" s="63"/>
      <c r="QWE1" s="63"/>
      <c r="QWF1" s="63"/>
      <c r="QWG1" s="63"/>
      <c r="QWH1" s="63"/>
      <c r="QWI1" s="63"/>
      <c r="QWJ1" s="63"/>
      <c r="QWK1" s="63"/>
      <c r="QWL1" s="63"/>
      <c r="QWM1" s="63"/>
      <c r="QWN1" s="63"/>
      <c r="QWO1" s="63"/>
      <c r="QWP1" s="63"/>
      <c r="QWQ1" s="63"/>
      <c r="QWR1" s="63"/>
      <c r="QWS1" s="63"/>
      <c r="QWT1" s="63"/>
      <c r="QWU1" s="63"/>
      <c r="QWV1" s="63"/>
      <c r="QWW1" s="63"/>
      <c r="QWX1" s="63"/>
      <c r="QWY1" s="63"/>
      <c r="QWZ1" s="63"/>
      <c r="QXA1" s="63"/>
      <c r="QXB1" s="63"/>
      <c r="QXC1" s="63"/>
      <c r="QXD1" s="63"/>
      <c r="QXE1" s="63"/>
      <c r="QXF1" s="63"/>
      <c r="QXG1" s="63"/>
      <c r="QXH1" s="63"/>
      <c r="QXI1" s="63"/>
      <c r="QXJ1" s="63"/>
      <c r="QXK1" s="63"/>
      <c r="QXL1" s="63"/>
      <c r="QXM1" s="63"/>
      <c r="QXN1" s="63"/>
      <c r="QXO1" s="63"/>
      <c r="QXP1" s="63"/>
      <c r="QXQ1" s="63"/>
      <c r="QXR1" s="63"/>
      <c r="QXS1" s="63"/>
      <c r="QXT1" s="63"/>
      <c r="QXU1" s="63"/>
      <c r="QXV1" s="63"/>
      <c r="QXW1" s="63"/>
      <c r="QXX1" s="63"/>
      <c r="QXY1" s="63"/>
      <c r="QXZ1" s="63"/>
      <c r="QYA1" s="63"/>
      <c r="QYB1" s="63"/>
      <c r="QYC1" s="63"/>
      <c r="QYD1" s="63"/>
      <c r="QYE1" s="63"/>
      <c r="QYF1" s="63"/>
      <c r="QYG1" s="63"/>
      <c r="QYH1" s="63"/>
      <c r="QYI1" s="63"/>
      <c r="QYJ1" s="63"/>
      <c r="QYK1" s="63"/>
      <c r="QYL1" s="63"/>
      <c r="QYM1" s="63"/>
      <c r="QYN1" s="63"/>
      <c r="QYO1" s="63"/>
      <c r="QYP1" s="63"/>
      <c r="QYQ1" s="63"/>
      <c r="QYR1" s="63"/>
      <c r="QYS1" s="63"/>
      <c r="QYT1" s="63"/>
      <c r="QYU1" s="63"/>
      <c r="QYV1" s="63"/>
      <c r="QYW1" s="63"/>
      <c r="QYX1" s="63"/>
      <c r="QYY1" s="63"/>
      <c r="QYZ1" s="63"/>
      <c r="QZA1" s="63"/>
      <c r="QZB1" s="63"/>
      <c r="QZC1" s="63"/>
      <c r="QZD1" s="63"/>
      <c r="QZE1" s="63"/>
      <c r="QZF1" s="63"/>
      <c r="QZG1" s="63"/>
      <c r="QZH1" s="63"/>
      <c r="QZI1" s="63"/>
      <c r="QZJ1" s="63"/>
      <c r="QZK1" s="63"/>
      <c r="QZL1" s="63"/>
      <c r="QZM1" s="63"/>
      <c r="QZN1" s="63"/>
      <c r="QZO1" s="63"/>
      <c r="QZP1" s="63"/>
      <c r="QZQ1" s="63"/>
      <c r="QZR1" s="63"/>
      <c r="QZS1" s="63"/>
      <c r="QZT1" s="63"/>
      <c r="QZU1" s="63"/>
      <c r="QZV1" s="63"/>
      <c r="QZW1" s="63"/>
      <c r="QZX1" s="63"/>
      <c r="QZY1" s="63"/>
      <c r="QZZ1" s="63"/>
      <c r="RAA1" s="63"/>
      <c r="RAB1" s="63"/>
      <c r="RAC1" s="63"/>
      <c r="RAD1" s="63"/>
      <c r="RAE1" s="63"/>
      <c r="RAF1" s="63"/>
      <c r="RAG1" s="63"/>
      <c r="RAH1" s="63"/>
      <c r="RAI1" s="63"/>
      <c r="RAJ1" s="63"/>
      <c r="RAK1" s="63"/>
      <c r="RAL1" s="63"/>
      <c r="RAM1" s="63"/>
      <c r="RAN1" s="63"/>
      <c r="RAO1" s="63"/>
      <c r="RAP1" s="63"/>
      <c r="RAQ1" s="63"/>
      <c r="RAR1" s="63"/>
      <c r="RAS1" s="63"/>
      <c r="RAT1" s="63"/>
      <c r="RAU1" s="63"/>
      <c r="RAV1" s="63"/>
      <c r="RAW1" s="63"/>
      <c r="RAX1" s="63"/>
      <c r="RAY1" s="63"/>
      <c r="RAZ1" s="63"/>
      <c r="RBA1" s="63"/>
      <c r="RBB1" s="63"/>
      <c r="RBC1" s="63"/>
      <c r="RBD1" s="63"/>
      <c r="RBE1" s="63"/>
      <c r="RBF1" s="63"/>
      <c r="RBG1" s="63"/>
      <c r="RBH1" s="63"/>
      <c r="RBI1" s="63"/>
      <c r="RBJ1" s="63"/>
      <c r="RBK1" s="63"/>
      <c r="RBL1" s="63"/>
      <c r="RBM1" s="63"/>
      <c r="RBN1" s="63"/>
      <c r="RBO1" s="63"/>
      <c r="RBP1" s="63"/>
      <c r="RBQ1" s="63"/>
      <c r="RBR1" s="63"/>
      <c r="RBS1" s="63"/>
      <c r="RBT1" s="63"/>
      <c r="RBU1" s="63"/>
      <c r="RBV1" s="63"/>
      <c r="RBW1" s="63"/>
      <c r="RBX1" s="63"/>
      <c r="RBY1" s="63"/>
      <c r="RBZ1" s="63"/>
      <c r="RCA1" s="63"/>
      <c r="RCB1" s="63"/>
      <c r="RCC1" s="63"/>
      <c r="RCD1" s="63"/>
      <c r="RCE1" s="63"/>
      <c r="RCF1" s="63"/>
      <c r="RCG1" s="63"/>
      <c r="RCH1" s="63"/>
      <c r="RCI1" s="63"/>
      <c r="RCJ1" s="63"/>
      <c r="RCK1" s="63"/>
      <c r="RCL1" s="63"/>
      <c r="RCM1" s="63"/>
      <c r="RCN1" s="63"/>
      <c r="RCO1" s="63"/>
      <c r="RCP1" s="63"/>
      <c r="RCQ1" s="63"/>
      <c r="RCR1" s="63"/>
      <c r="RCS1" s="63"/>
      <c r="RCT1" s="63"/>
      <c r="RCU1" s="63"/>
      <c r="RCV1" s="63"/>
      <c r="RCW1" s="63"/>
      <c r="RCX1" s="63"/>
      <c r="RCY1" s="63"/>
      <c r="RCZ1" s="63"/>
      <c r="RDA1" s="63"/>
      <c r="RDB1" s="63"/>
      <c r="RDC1" s="63"/>
      <c r="RDD1" s="63"/>
      <c r="RDE1" s="63"/>
      <c r="RDF1" s="63"/>
      <c r="RDG1" s="63"/>
      <c r="RDH1" s="63"/>
      <c r="RDI1" s="63"/>
      <c r="RDJ1" s="63"/>
      <c r="RDK1" s="63"/>
      <c r="RDL1" s="63"/>
      <c r="RDM1" s="63"/>
      <c r="RDN1" s="63"/>
      <c r="RDO1" s="63"/>
      <c r="RDP1" s="63"/>
      <c r="RDQ1" s="63"/>
      <c r="RDR1" s="63"/>
      <c r="RDS1" s="63"/>
      <c r="RDT1" s="63"/>
      <c r="RDU1" s="63"/>
      <c r="RDV1" s="63"/>
      <c r="RDW1" s="63"/>
      <c r="RDX1" s="63"/>
      <c r="RDY1" s="63"/>
      <c r="RDZ1" s="63"/>
      <c r="REA1" s="63"/>
      <c r="REB1" s="63"/>
      <c r="REC1" s="63"/>
      <c r="RED1" s="63"/>
      <c r="REE1" s="63"/>
      <c r="REF1" s="63"/>
      <c r="REG1" s="63"/>
      <c r="REH1" s="63"/>
      <c r="REI1" s="63"/>
      <c r="REJ1" s="63"/>
      <c r="REK1" s="63"/>
      <c r="REL1" s="63"/>
      <c r="REM1" s="63"/>
      <c r="REN1" s="63"/>
      <c r="REO1" s="63"/>
      <c r="REP1" s="63"/>
      <c r="REQ1" s="63"/>
      <c r="RER1" s="63"/>
      <c r="RES1" s="63"/>
      <c r="RET1" s="63"/>
      <c r="REU1" s="63"/>
      <c r="REV1" s="63"/>
      <c r="REW1" s="63"/>
      <c r="REX1" s="63"/>
      <c r="REY1" s="63"/>
      <c r="REZ1" s="63"/>
      <c r="RFA1" s="63"/>
      <c r="RFB1" s="63"/>
      <c r="RFC1" s="63"/>
      <c r="RFD1" s="63"/>
      <c r="RFE1" s="63"/>
      <c r="RFF1" s="63"/>
      <c r="RFG1" s="63"/>
      <c r="RFH1" s="63"/>
      <c r="RFI1" s="63"/>
      <c r="RFJ1" s="63"/>
      <c r="RFK1" s="63"/>
      <c r="RFL1" s="63"/>
      <c r="RFM1" s="63"/>
      <c r="RFN1" s="63"/>
      <c r="RFO1" s="63"/>
      <c r="RFP1" s="63"/>
      <c r="RFQ1" s="63"/>
      <c r="RFR1" s="63"/>
      <c r="RFS1" s="63"/>
      <c r="RFT1" s="63"/>
      <c r="RFU1" s="63"/>
      <c r="RFV1" s="63"/>
      <c r="RFW1" s="63"/>
      <c r="RFX1" s="63"/>
      <c r="RFY1" s="63"/>
      <c r="RFZ1" s="63"/>
      <c r="RGA1" s="63"/>
      <c r="RGB1" s="63"/>
      <c r="RGC1" s="63"/>
      <c r="RGD1" s="63"/>
      <c r="RGE1" s="63"/>
      <c r="RGF1" s="63"/>
      <c r="RGG1" s="63"/>
      <c r="RGH1" s="63"/>
      <c r="RGI1" s="63"/>
      <c r="RGJ1" s="63"/>
      <c r="RGK1" s="63"/>
      <c r="RGL1" s="63"/>
      <c r="RGM1" s="63"/>
      <c r="RGN1" s="63"/>
      <c r="RGO1" s="63"/>
      <c r="RGP1" s="63"/>
      <c r="RGQ1" s="63"/>
      <c r="RGR1" s="63"/>
      <c r="RGS1" s="63"/>
      <c r="RGT1" s="63"/>
      <c r="RGU1" s="63"/>
      <c r="RGV1" s="63"/>
      <c r="RGW1" s="63"/>
      <c r="RGX1" s="63"/>
      <c r="RGY1" s="63"/>
      <c r="RGZ1" s="63"/>
      <c r="RHA1" s="63"/>
      <c r="RHB1" s="63"/>
      <c r="RHC1" s="63"/>
      <c r="RHD1" s="63"/>
      <c r="RHE1" s="63"/>
      <c r="RHF1" s="63"/>
      <c r="RHG1" s="63"/>
      <c r="RHH1" s="63"/>
      <c r="RHI1" s="63"/>
      <c r="RHJ1" s="63"/>
      <c r="RHK1" s="63"/>
      <c r="RHL1" s="63"/>
      <c r="RHM1" s="63"/>
      <c r="RHN1" s="63"/>
      <c r="RHO1" s="63"/>
      <c r="RHP1" s="63"/>
      <c r="RHQ1" s="63"/>
      <c r="RHR1" s="63"/>
      <c r="RHS1" s="63"/>
      <c r="RHT1" s="63"/>
      <c r="RHU1" s="63"/>
      <c r="RHV1" s="63"/>
      <c r="RHW1" s="63"/>
      <c r="RHX1" s="63"/>
      <c r="RHY1" s="63"/>
      <c r="RHZ1" s="63"/>
      <c r="RIA1" s="63"/>
      <c r="RIB1" s="63"/>
      <c r="RIC1" s="63"/>
      <c r="RID1" s="63"/>
      <c r="RIE1" s="63"/>
      <c r="RIF1" s="63"/>
      <c r="RIG1" s="63"/>
      <c r="RIH1" s="63"/>
      <c r="RII1" s="63"/>
      <c r="RIJ1" s="63"/>
      <c r="RIK1" s="63"/>
      <c r="RIL1" s="63"/>
      <c r="RIM1" s="63"/>
      <c r="RIN1" s="63"/>
      <c r="RIO1" s="63"/>
      <c r="RIP1" s="63"/>
      <c r="RIQ1" s="63"/>
      <c r="RIR1" s="63"/>
      <c r="RIS1" s="63"/>
      <c r="RIT1" s="63"/>
      <c r="RIU1" s="63"/>
      <c r="RIV1" s="63"/>
      <c r="RIW1" s="63"/>
      <c r="RIX1" s="63"/>
      <c r="RIY1" s="63"/>
      <c r="RIZ1" s="63"/>
      <c r="RJA1" s="63"/>
      <c r="RJB1" s="63"/>
      <c r="RJC1" s="63"/>
      <c r="RJD1" s="63"/>
      <c r="RJE1" s="63"/>
      <c r="RJF1" s="63"/>
      <c r="RJG1" s="63"/>
      <c r="RJH1" s="63"/>
      <c r="RJI1" s="63"/>
      <c r="RJJ1" s="63"/>
      <c r="RJK1" s="63"/>
      <c r="RJL1" s="63"/>
      <c r="RJM1" s="63"/>
      <c r="RJN1" s="63"/>
      <c r="RJO1" s="63"/>
      <c r="RJP1" s="63"/>
      <c r="RJQ1" s="63"/>
      <c r="RJR1" s="63"/>
      <c r="RJS1" s="63"/>
      <c r="RJT1" s="63"/>
      <c r="RJU1" s="63"/>
      <c r="RJV1" s="63"/>
      <c r="RJW1" s="63"/>
      <c r="RJX1" s="63"/>
      <c r="RJY1" s="63"/>
      <c r="RJZ1" s="63"/>
      <c r="RKA1" s="63"/>
      <c r="RKB1" s="63"/>
      <c r="RKC1" s="63"/>
      <c r="RKD1" s="63"/>
      <c r="RKE1" s="63"/>
      <c r="RKF1" s="63"/>
      <c r="RKG1" s="63"/>
      <c r="RKH1" s="63"/>
      <c r="RKI1" s="63"/>
      <c r="RKJ1" s="63"/>
      <c r="RKK1" s="63"/>
      <c r="RKL1" s="63"/>
      <c r="RKM1" s="63"/>
      <c r="RKN1" s="63"/>
      <c r="RKO1" s="63"/>
      <c r="RKP1" s="63"/>
      <c r="RKQ1" s="63"/>
      <c r="RKR1" s="63"/>
      <c r="RKS1" s="63"/>
      <c r="RKT1" s="63"/>
      <c r="RKU1" s="63"/>
      <c r="RKV1" s="63"/>
      <c r="RKW1" s="63"/>
      <c r="RKX1" s="63"/>
      <c r="RKY1" s="63"/>
      <c r="RKZ1" s="63"/>
      <c r="RLA1" s="63"/>
      <c r="RLB1" s="63"/>
      <c r="RLC1" s="63"/>
      <c r="RLD1" s="63"/>
      <c r="RLE1" s="63"/>
      <c r="RLF1" s="63"/>
      <c r="RLG1" s="63"/>
      <c r="RLH1" s="63"/>
      <c r="RLI1" s="63"/>
      <c r="RLJ1" s="63"/>
      <c r="RLK1" s="63"/>
      <c r="RLL1" s="63"/>
      <c r="RLM1" s="63"/>
      <c r="RLN1" s="63"/>
      <c r="RLO1" s="63"/>
      <c r="RLP1" s="63"/>
      <c r="RLQ1" s="63"/>
      <c r="RLR1" s="63"/>
      <c r="RLS1" s="63"/>
      <c r="RLT1" s="63"/>
      <c r="RLU1" s="63"/>
      <c r="RLV1" s="63"/>
      <c r="RLW1" s="63"/>
      <c r="RLX1" s="63"/>
      <c r="RLY1" s="63"/>
      <c r="RLZ1" s="63"/>
      <c r="RMA1" s="63"/>
      <c r="RMB1" s="63"/>
      <c r="RMC1" s="63"/>
      <c r="RMD1" s="63"/>
      <c r="RME1" s="63"/>
      <c r="RMF1" s="63"/>
      <c r="RMG1" s="63"/>
      <c r="RMH1" s="63"/>
      <c r="RMI1" s="63"/>
      <c r="RMJ1" s="63"/>
      <c r="RMK1" s="63"/>
      <c r="RML1" s="63"/>
      <c r="RMM1" s="63"/>
      <c r="RMN1" s="63"/>
      <c r="RMO1" s="63"/>
      <c r="RMP1" s="63"/>
      <c r="RMQ1" s="63"/>
      <c r="RMR1" s="63"/>
      <c r="RMS1" s="63"/>
      <c r="RMT1" s="63"/>
      <c r="RMU1" s="63"/>
      <c r="RMV1" s="63"/>
      <c r="RMW1" s="63"/>
      <c r="RMX1" s="63"/>
      <c r="RMY1" s="63"/>
      <c r="RMZ1" s="63"/>
      <c r="RNA1" s="63"/>
      <c r="RNB1" s="63"/>
      <c r="RNC1" s="63"/>
      <c r="RND1" s="63"/>
      <c r="RNE1" s="63"/>
      <c r="RNF1" s="63"/>
      <c r="RNG1" s="63"/>
      <c r="RNH1" s="63"/>
      <c r="RNI1" s="63"/>
      <c r="RNJ1" s="63"/>
      <c r="RNK1" s="63"/>
      <c r="RNL1" s="63"/>
      <c r="RNM1" s="63"/>
      <c r="RNN1" s="63"/>
      <c r="RNO1" s="63"/>
      <c r="RNP1" s="63"/>
      <c r="RNQ1" s="63"/>
      <c r="RNR1" s="63"/>
      <c r="RNS1" s="63"/>
      <c r="RNT1" s="63"/>
      <c r="RNU1" s="63"/>
      <c r="RNV1" s="63"/>
      <c r="RNW1" s="63"/>
      <c r="RNX1" s="63"/>
      <c r="RNY1" s="63"/>
      <c r="RNZ1" s="63"/>
      <c r="ROA1" s="63"/>
      <c r="ROB1" s="63"/>
      <c r="ROC1" s="63"/>
      <c r="ROD1" s="63"/>
      <c r="ROE1" s="63"/>
      <c r="ROF1" s="63"/>
      <c r="ROG1" s="63"/>
      <c r="ROH1" s="63"/>
      <c r="ROI1" s="63"/>
      <c r="ROJ1" s="63"/>
      <c r="ROK1" s="63"/>
      <c r="ROL1" s="63"/>
      <c r="ROM1" s="63"/>
      <c r="RON1" s="63"/>
      <c r="ROO1" s="63"/>
      <c r="ROP1" s="63"/>
      <c r="ROQ1" s="63"/>
      <c r="ROR1" s="63"/>
      <c r="ROS1" s="63"/>
      <c r="ROT1" s="63"/>
      <c r="ROU1" s="63"/>
      <c r="ROV1" s="63"/>
      <c r="ROW1" s="63"/>
      <c r="ROX1" s="63"/>
      <c r="ROY1" s="63"/>
      <c r="ROZ1" s="63"/>
      <c r="RPA1" s="63"/>
      <c r="RPB1" s="63"/>
      <c r="RPC1" s="63"/>
      <c r="RPD1" s="63"/>
      <c r="RPE1" s="63"/>
      <c r="RPF1" s="63"/>
      <c r="RPG1" s="63"/>
      <c r="RPH1" s="63"/>
      <c r="RPI1" s="63"/>
      <c r="RPJ1" s="63"/>
      <c r="RPK1" s="63"/>
      <c r="RPL1" s="63"/>
      <c r="RPM1" s="63"/>
      <c r="RPN1" s="63"/>
      <c r="RPO1" s="63"/>
      <c r="RPP1" s="63"/>
      <c r="RPQ1" s="63"/>
      <c r="RPR1" s="63"/>
      <c r="RPS1" s="63"/>
      <c r="RPT1" s="63"/>
      <c r="RPU1" s="63"/>
      <c r="RPV1" s="63"/>
      <c r="RPW1" s="63"/>
      <c r="RPX1" s="63"/>
      <c r="RPY1" s="63"/>
      <c r="RPZ1" s="63"/>
      <c r="RQA1" s="63"/>
      <c r="RQB1" s="63"/>
      <c r="RQC1" s="63"/>
      <c r="RQD1" s="63"/>
      <c r="RQE1" s="63"/>
      <c r="RQF1" s="63"/>
      <c r="RQG1" s="63"/>
      <c r="RQH1" s="63"/>
      <c r="RQI1" s="63"/>
      <c r="RQJ1" s="63"/>
      <c r="RQK1" s="63"/>
      <c r="RQL1" s="63"/>
      <c r="RQM1" s="63"/>
      <c r="RQN1" s="63"/>
      <c r="RQO1" s="63"/>
      <c r="RQP1" s="63"/>
      <c r="RQQ1" s="63"/>
      <c r="RQR1" s="63"/>
      <c r="RQS1" s="63"/>
      <c r="RQT1" s="63"/>
      <c r="RQU1" s="63"/>
      <c r="RQV1" s="63"/>
      <c r="RQW1" s="63"/>
      <c r="RQX1" s="63"/>
      <c r="RQY1" s="63"/>
      <c r="RQZ1" s="63"/>
      <c r="RRA1" s="63"/>
      <c r="RRB1" s="63"/>
      <c r="RRC1" s="63"/>
      <c r="RRD1" s="63"/>
      <c r="RRE1" s="63"/>
      <c r="RRF1" s="63"/>
      <c r="RRG1" s="63"/>
      <c r="RRH1" s="63"/>
      <c r="RRI1" s="63"/>
      <c r="RRJ1" s="63"/>
      <c r="RRK1" s="63"/>
      <c r="RRL1" s="63"/>
      <c r="RRM1" s="63"/>
      <c r="RRN1" s="63"/>
      <c r="RRO1" s="63"/>
      <c r="RRP1" s="63"/>
      <c r="RRQ1" s="63"/>
      <c r="RRR1" s="63"/>
      <c r="RRS1" s="63"/>
      <c r="RRT1" s="63"/>
      <c r="RRU1" s="63"/>
      <c r="RRV1" s="63"/>
      <c r="RRW1" s="63"/>
      <c r="RRX1" s="63"/>
      <c r="RRY1" s="63"/>
      <c r="RRZ1" s="63"/>
      <c r="RSA1" s="63"/>
      <c r="RSB1" s="63"/>
      <c r="RSC1" s="63"/>
      <c r="RSD1" s="63"/>
      <c r="RSE1" s="63"/>
      <c r="RSF1" s="63"/>
      <c r="RSG1" s="63"/>
      <c r="RSH1" s="63"/>
      <c r="RSI1" s="63"/>
      <c r="RSJ1" s="63"/>
      <c r="RSK1" s="63"/>
      <c r="RSL1" s="63"/>
      <c r="RSM1" s="63"/>
      <c r="RSN1" s="63"/>
      <c r="RSO1" s="63"/>
      <c r="RSP1" s="63"/>
      <c r="RSQ1" s="63"/>
      <c r="RSR1" s="63"/>
      <c r="RSS1" s="63"/>
      <c r="RST1" s="63"/>
      <c r="RSU1" s="63"/>
      <c r="RSV1" s="63"/>
      <c r="RSW1" s="63"/>
      <c r="RSX1" s="63"/>
      <c r="RSY1" s="63"/>
      <c r="RSZ1" s="63"/>
      <c r="RTA1" s="63"/>
      <c r="RTB1" s="63"/>
      <c r="RTC1" s="63"/>
      <c r="RTD1" s="63"/>
      <c r="RTE1" s="63"/>
      <c r="RTF1" s="63"/>
      <c r="RTG1" s="63"/>
      <c r="RTH1" s="63"/>
      <c r="RTI1" s="63"/>
      <c r="RTJ1" s="63"/>
      <c r="RTK1" s="63"/>
      <c r="RTL1" s="63"/>
      <c r="RTM1" s="63"/>
      <c r="RTN1" s="63"/>
      <c r="RTO1" s="63"/>
      <c r="RTP1" s="63"/>
      <c r="RTQ1" s="63"/>
      <c r="RTR1" s="63"/>
      <c r="RTS1" s="63"/>
      <c r="RTT1" s="63"/>
      <c r="RTU1" s="63"/>
      <c r="RTV1" s="63"/>
      <c r="RTW1" s="63"/>
      <c r="RTX1" s="63"/>
      <c r="RTY1" s="63"/>
      <c r="RTZ1" s="63"/>
      <c r="RUA1" s="63"/>
      <c r="RUB1" s="63"/>
      <c r="RUC1" s="63"/>
      <c r="RUD1" s="63"/>
      <c r="RUE1" s="63"/>
      <c r="RUF1" s="63"/>
      <c r="RUG1" s="63"/>
      <c r="RUH1" s="63"/>
      <c r="RUI1" s="63"/>
      <c r="RUJ1" s="63"/>
      <c r="RUK1" s="63"/>
      <c r="RUL1" s="63"/>
      <c r="RUM1" s="63"/>
      <c r="RUN1" s="63"/>
      <c r="RUO1" s="63"/>
      <c r="RUP1" s="63"/>
      <c r="RUQ1" s="63"/>
      <c r="RUR1" s="63"/>
      <c r="RUS1" s="63"/>
      <c r="RUT1" s="63"/>
      <c r="RUU1" s="63"/>
      <c r="RUV1" s="63"/>
      <c r="RUW1" s="63"/>
      <c r="RUX1" s="63"/>
      <c r="RUY1" s="63"/>
      <c r="RUZ1" s="63"/>
      <c r="RVA1" s="63"/>
      <c r="RVB1" s="63"/>
      <c r="RVC1" s="63"/>
      <c r="RVD1" s="63"/>
      <c r="RVE1" s="63"/>
      <c r="RVF1" s="63"/>
      <c r="RVG1" s="63"/>
      <c r="RVH1" s="63"/>
      <c r="RVI1" s="63"/>
      <c r="RVJ1" s="63"/>
      <c r="RVK1" s="63"/>
      <c r="RVL1" s="63"/>
      <c r="RVM1" s="63"/>
      <c r="RVN1" s="63"/>
      <c r="RVO1" s="63"/>
      <c r="RVP1" s="63"/>
      <c r="RVQ1" s="63"/>
      <c r="RVR1" s="63"/>
      <c r="RVS1" s="63"/>
      <c r="RVT1" s="63"/>
      <c r="RVU1" s="63"/>
      <c r="RVV1" s="63"/>
      <c r="RVW1" s="63"/>
      <c r="RVX1" s="63"/>
      <c r="RVY1" s="63"/>
      <c r="RVZ1" s="63"/>
      <c r="RWA1" s="63"/>
      <c r="RWB1" s="63"/>
      <c r="RWC1" s="63"/>
      <c r="RWD1" s="63"/>
      <c r="RWE1" s="63"/>
      <c r="RWF1" s="63"/>
      <c r="RWG1" s="63"/>
      <c r="RWH1" s="63"/>
      <c r="RWI1" s="63"/>
      <c r="RWJ1" s="63"/>
      <c r="RWK1" s="63"/>
      <c r="RWL1" s="63"/>
      <c r="RWM1" s="63"/>
      <c r="RWN1" s="63"/>
      <c r="RWO1" s="63"/>
      <c r="RWP1" s="63"/>
      <c r="RWQ1" s="63"/>
      <c r="RWR1" s="63"/>
      <c r="RWS1" s="63"/>
      <c r="RWT1" s="63"/>
      <c r="RWU1" s="63"/>
      <c r="RWV1" s="63"/>
      <c r="RWW1" s="63"/>
      <c r="RWX1" s="63"/>
      <c r="RWY1" s="63"/>
      <c r="RWZ1" s="63"/>
      <c r="RXA1" s="63"/>
      <c r="RXB1" s="63"/>
      <c r="RXC1" s="63"/>
      <c r="RXD1" s="63"/>
      <c r="RXE1" s="63"/>
      <c r="RXF1" s="63"/>
      <c r="RXG1" s="63"/>
      <c r="RXH1" s="63"/>
      <c r="RXI1" s="63"/>
      <c r="RXJ1" s="63"/>
      <c r="RXK1" s="63"/>
      <c r="RXL1" s="63"/>
      <c r="RXM1" s="63"/>
      <c r="RXN1" s="63"/>
      <c r="RXO1" s="63"/>
      <c r="RXP1" s="63"/>
      <c r="RXQ1" s="63"/>
      <c r="RXR1" s="63"/>
      <c r="RXS1" s="63"/>
      <c r="RXT1" s="63"/>
      <c r="RXU1" s="63"/>
      <c r="RXV1" s="63"/>
      <c r="RXW1" s="63"/>
      <c r="RXX1" s="63"/>
      <c r="RXY1" s="63"/>
      <c r="RXZ1" s="63"/>
      <c r="RYA1" s="63"/>
      <c r="RYB1" s="63"/>
      <c r="RYC1" s="63"/>
      <c r="RYD1" s="63"/>
      <c r="RYE1" s="63"/>
      <c r="RYF1" s="63"/>
      <c r="RYG1" s="63"/>
      <c r="RYH1" s="63"/>
      <c r="RYI1" s="63"/>
      <c r="RYJ1" s="63"/>
      <c r="RYK1" s="63"/>
      <c r="RYL1" s="63"/>
      <c r="RYM1" s="63"/>
      <c r="RYN1" s="63"/>
      <c r="RYO1" s="63"/>
      <c r="RYP1" s="63"/>
      <c r="RYQ1" s="63"/>
      <c r="RYR1" s="63"/>
      <c r="RYS1" s="63"/>
      <c r="RYT1" s="63"/>
      <c r="RYU1" s="63"/>
      <c r="RYV1" s="63"/>
      <c r="RYW1" s="63"/>
      <c r="RYX1" s="63"/>
      <c r="RYY1" s="63"/>
      <c r="RYZ1" s="63"/>
      <c r="RZA1" s="63"/>
      <c r="RZB1" s="63"/>
      <c r="RZC1" s="63"/>
      <c r="RZD1" s="63"/>
      <c r="RZE1" s="63"/>
      <c r="RZF1" s="63"/>
      <c r="RZG1" s="63"/>
      <c r="RZH1" s="63"/>
      <c r="RZI1" s="63"/>
      <c r="RZJ1" s="63"/>
      <c r="RZK1" s="63"/>
      <c r="RZL1" s="63"/>
      <c r="RZM1" s="63"/>
      <c r="RZN1" s="63"/>
      <c r="RZO1" s="63"/>
      <c r="RZP1" s="63"/>
      <c r="RZQ1" s="63"/>
      <c r="RZR1" s="63"/>
      <c r="RZS1" s="63"/>
      <c r="RZT1" s="63"/>
      <c r="RZU1" s="63"/>
      <c r="RZV1" s="63"/>
      <c r="RZW1" s="63"/>
      <c r="RZX1" s="63"/>
      <c r="RZY1" s="63"/>
      <c r="RZZ1" s="63"/>
      <c r="SAA1" s="63"/>
      <c r="SAB1" s="63"/>
      <c r="SAC1" s="63"/>
      <c r="SAD1" s="63"/>
      <c r="SAE1" s="63"/>
      <c r="SAF1" s="63"/>
      <c r="SAG1" s="63"/>
      <c r="SAH1" s="63"/>
      <c r="SAI1" s="63"/>
      <c r="SAJ1" s="63"/>
      <c r="SAK1" s="63"/>
      <c r="SAL1" s="63"/>
      <c r="SAM1" s="63"/>
      <c r="SAN1" s="63"/>
      <c r="SAO1" s="63"/>
      <c r="SAP1" s="63"/>
      <c r="SAQ1" s="63"/>
      <c r="SAR1" s="63"/>
      <c r="SAS1" s="63"/>
      <c r="SAT1" s="63"/>
      <c r="SAU1" s="63"/>
      <c r="SAV1" s="63"/>
      <c r="SAW1" s="63"/>
      <c r="SAX1" s="63"/>
      <c r="SAY1" s="63"/>
      <c r="SAZ1" s="63"/>
      <c r="SBA1" s="63"/>
      <c r="SBB1" s="63"/>
      <c r="SBC1" s="63"/>
      <c r="SBD1" s="63"/>
      <c r="SBE1" s="63"/>
      <c r="SBF1" s="63"/>
      <c r="SBG1" s="63"/>
      <c r="SBH1" s="63"/>
      <c r="SBI1" s="63"/>
      <c r="SBJ1" s="63"/>
      <c r="SBK1" s="63"/>
      <c r="SBL1" s="63"/>
      <c r="SBM1" s="63"/>
      <c r="SBN1" s="63"/>
      <c r="SBO1" s="63"/>
      <c r="SBP1" s="63"/>
      <c r="SBQ1" s="63"/>
      <c r="SBR1" s="63"/>
      <c r="SBS1" s="63"/>
      <c r="SBT1" s="63"/>
      <c r="SBU1" s="63"/>
      <c r="SBV1" s="63"/>
      <c r="SBW1" s="63"/>
      <c r="SBX1" s="63"/>
      <c r="SBY1" s="63"/>
      <c r="SBZ1" s="63"/>
      <c r="SCA1" s="63"/>
      <c r="SCB1" s="63"/>
      <c r="SCC1" s="63"/>
      <c r="SCD1" s="63"/>
      <c r="SCE1" s="63"/>
      <c r="SCF1" s="63"/>
      <c r="SCG1" s="63"/>
      <c r="SCH1" s="63"/>
      <c r="SCI1" s="63"/>
      <c r="SCJ1" s="63"/>
      <c r="SCK1" s="63"/>
      <c r="SCL1" s="63"/>
      <c r="SCM1" s="63"/>
      <c r="SCN1" s="63"/>
      <c r="SCO1" s="63"/>
      <c r="SCP1" s="63"/>
      <c r="SCQ1" s="63"/>
      <c r="SCR1" s="63"/>
      <c r="SCS1" s="63"/>
      <c r="SCT1" s="63"/>
      <c r="SCU1" s="63"/>
      <c r="SCV1" s="63"/>
      <c r="SCW1" s="63"/>
      <c r="SCX1" s="63"/>
      <c r="SCY1" s="63"/>
      <c r="SCZ1" s="63"/>
      <c r="SDA1" s="63"/>
      <c r="SDB1" s="63"/>
      <c r="SDC1" s="63"/>
      <c r="SDD1" s="63"/>
      <c r="SDE1" s="63"/>
      <c r="SDF1" s="63"/>
      <c r="SDG1" s="63"/>
      <c r="SDH1" s="63"/>
      <c r="SDI1" s="63"/>
      <c r="SDJ1" s="63"/>
      <c r="SDK1" s="63"/>
      <c r="SDL1" s="63"/>
      <c r="SDM1" s="63"/>
      <c r="SDN1" s="63"/>
      <c r="SDO1" s="63"/>
      <c r="SDP1" s="63"/>
      <c r="SDQ1" s="63"/>
      <c r="SDR1" s="63"/>
      <c r="SDS1" s="63"/>
      <c r="SDT1" s="63"/>
      <c r="SDU1" s="63"/>
      <c r="SDV1" s="63"/>
      <c r="SDW1" s="63"/>
      <c r="SDX1" s="63"/>
      <c r="SDY1" s="63"/>
      <c r="SDZ1" s="63"/>
      <c r="SEA1" s="63"/>
      <c r="SEB1" s="63"/>
      <c r="SEC1" s="63"/>
      <c r="SED1" s="63"/>
      <c r="SEE1" s="63"/>
      <c r="SEF1" s="63"/>
      <c r="SEG1" s="63"/>
      <c r="SEH1" s="63"/>
      <c r="SEI1" s="63"/>
      <c r="SEJ1" s="63"/>
      <c r="SEK1" s="63"/>
      <c r="SEL1" s="63"/>
      <c r="SEM1" s="63"/>
      <c r="SEN1" s="63"/>
      <c r="SEO1" s="63"/>
      <c r="SEP1" s="63"/>
      <c r="SEQ1" s="63"/>
      <c r="SER1" s="63"/>
      <c r="SES1" s="63"/>
      <c r="SET1" s="63"/>
      <c r="SEU1" s="63"/>
      <c r="SEV1" s="63"/>
      <c r="SEW1" s="63"/>
      <c r="SEX1" s="63"/>
      <c r="SEY1" s="63"/>
      <c r="SEZ1" s="63"/>
      <c r="SFA1" s="63"/>
      <c r="SFB1" s="63"/>
      <c r="SFC1" s="63"/>
      <c r="SFD1" s="63"/>
      <c r="SFE1" s="63"/>
      <c r="SFF1" s="63"/>
      <c r="SFG1" s="63"/>
      <c r="SFH1" s="63"/>
      <c r="SFI1" s="63"/>
      <c r="SFJ1" s="63"/>
      <c r="SFK1" s="63"/>
      <c r="SFL1" s="63"/>
      <c r="SFM1" s="63"/>
      <c r="SFN1" s="63"/>
      <c r="SFO1" s="63"/>
      <c r="SFP1" s="63"/>
      <c r="SFQ1" s="63"/>
      <c r="SFR1" s="63"/>
      <c r="SFS1" s="63"/>
      <c r="SFT1" s="63"/>
      <c r="SFU1" s="63"/>
      <c r="SFV1" s="63"/>
      <c r="SFW1" s="63"/>
      <c r="SFX1" s="63"/>
      <c r="SFY1" s="63"/>
      <c r="SFZ1" s="63"/>
      <c r="SGA1" s="63"/>
      <c r="SGB1" s="63"/>
      <c r="SGC1" s="63"/>
      <c r="SGD1" s="63"/>
      <c r="SGE1" s="63"/>
      <c r="SGF1" s="63"/>
      <c r="SGG1" s="63"/>
      <c r="SGH1" s="63"/>
      <c r="SGI1" s="63"/>
      <c r="SGJ1" s="63"/>
      <c r="SGK1" s="63"/>
      <c r="SGL1" s="63"/>
      <c r="SGM1" s="63"/>
      <c r="SGN1" s="63"/>
      <c r="SGO1" s="63"/>
      <c r="SGP1" s="63"/>
      <c r="SGQ1" s="63"/>
      <c r="SGR1" s="63"/>
      <c r="SGS1" s="63"/>
      <c r="SGT1" s="63"/>
      <c r="SGU1" s="63"/>
      <c r="SGV1" s="63"/>
      <c r="SGW1" s="63"/>
      <c r="SGX1" s="63"/>
      <c r="SGY1" s="63"/>
      <c r="SGZ1" s="63"/>
      <c r="SHA1" s="63"/>
      <c r="SHB1" s="63"/>
      <c r="SHC1" s="63"/>
      <c r="SHD1" s="63"/>
      <c r="SHE1" s="63"/>
      <c r="SHF1" s="63"/>
      <c r="SHG1" s="63"/>
      <c r="SHH1" s="63"/>
      <c r="SHI1" s="63"/>
      <c r="SHJ1" s="63"/>
      <c r="SHK1" s="63"/>
      <c r="SHL1" s="63"/>
      <c r="SHM1" s="63"/>
      <c r="SHN1" s="63"/>
      <c r="SHO1" s="63"/>
      <c r="SHP1" s="63"/>
      <c r="SHQ1" s="63"/>
      <c r="SHR1" s="63"/>
      <c r="SHS1" s="63"/>
      <c r="SHT1" s="63"/>
      <c r="SHU1" s="63"/>
      <c r="SHV1" s="63"/>
      <c r="SHW1" s="63"/>
      <c r="SHX1" s="63"/>
      <c r="SHY1" s="63"/>
      <c r="SHZ1" s="63"/>
      <c r="SIA1" s="63"/>
      <c r="SIB1" s="63"/>
      <c r="SIC1" s="63"/>
      <c r="SID1" s="63"/>
      <c r="SIE1" s="63"/>
      <c r="SIF1" s="63"/>
      <c r="SIG1" s="63"/>
      <c r="SIH1" s="63"/>
      <c r="SII1" s="63"/>
      <c r="SIJ1" s="63"/>
      <c r="SIK1" s="63"/>
      <c r="SIL1" s="63"/>
      <c r="SIM1" s="63"/>
      <c r="SIN1" s="63"/>
      <c r="SIO1" s="63"/>
      <c r="SIP1" s="63"/>
      <c r="SIQ1" s="63"/>
      <c r="SIR1" s="63"/>
      <c r="SIS1" s="63"/>
      <c r="SIT1" s="63"/>
      <c r="SIU1" s="63"/>
      <c r="SIV1" s="63"/>
      <c r="SIW1" s="63"/>
      <c r="SIX1" s="63"/>
      <c r="SIY1" s="63"/>
      <c r="SIZ1" s="63"/>
      <c r="SJA1" s="63"/>
      <c r="SJB1" s="63"/>
      <c r="SJC1" s="63"/>
      <c r="SJD1" s="63"/>
      <c r="SJE1" s="63"/>
      <c r="SJF1" s="63"/>
      <c r="SJG1" s="63"/>
      <c r="SJH1" s="63"/>
      <c r="SJI1" s="63"/>
      <c r="SJJ1" s="63"/>
      <c r="SJK1" s="63"/>
      <c r="SJL1" s="63"/>
      <c r="SJM1" s="63"/>
      <c r="SJN1" s="63"/>
      <c r="SJO1" s="63"/>
      <c r="SJP1" s="63"/>
      <c r="SJQ1" s="63"/>
      <c r="SJR1" s="63"/>
      <c r="SJS1" s="63"/>
      <c r="SJT1" s="63"/>
      <c r="SJU1" s="63"/>
      <c r="SJV1" s="63"/>
      <c r="SJW1" s="63"/>
      <c r="SJX1" s="63"/>
      <c r="SJY1" s="63"/>
      <c r="SJZ1" s="63"/>
      <c r="SKA1" s="63"/>
      <c r="SKB1" s="63"/>
      <c r="SKC1" s="63"/>
      <c r="SKD1" s="63"/>
      <c r="SKE1" s="63"/>
      <c r="SKF1" s="63"/>
      <c r="SKG1" s="63"/>
      <c r="SKH1" s="63"/>
      <c r="SKI1" s="63"/>
      <c r="SKJ1" s="63"/>
      <c r="SKK1" s="63"/>
      <c r="SKL1" s="63"/>
      <c r="SKM1" s="63"/>
      <c r="SKN1" s="63"/>
      <c r="SKO1" s="63"/>
      <c r="SKP1" s="63"/>
      <c r="SKQ1" s="63"/>
      <c r="SKR1" s="63"/>
      <c r="SKS1" s="63"/>
      <c r="SKT1" s="63"/>
      <c r="SKU1" s="63"/>
      <c r="SKV1" s="63"/>
      <c r="SKW1" s="63"/>
      <c r="SKX1" s="63"/>
      <c r="SKY1" s="63"/>
      <c r="SKZ1" s="63"/>
      <c r="SLA1" s="63"/>
      <c r="SLB1" s="63"/>
      <c r="SLC1" s="63"/>
      <c r="SLD1" s="63"/>
      <c r="SLE1" s="63"/>
      <c r="SLF1" s="63"/>
      <c r="SLG1" s="63"/>
      <c r="SLH1" s="63"/>
      <c r="SLI1" s="63"/>
      <c r="SLJ1" s="63"/>
      <c r="SLK1" s="63"/>
      <c r="SLL1" s="63"/>
      <c r="SLM1" s="63"/>
      <c r="SLN1" s="63"/>
      <c r="SLO1" s="63"/>
      <c r="SLP1" s="63"/>
      <c r="SLQ1" s="63"/>
      <c r="SLR1" s="63"/>
      <c r="SLS1" s="63"/>
      <c r="SLT1" s="63"/>
      <c r="SLU1" s="63"/>
      <c r="SLV1" s="63"/>
      <c r="SLW1" s="63"/>
      <c r="SLX1" s="63"/>
      <c r="SLY1" s="63"/>
      <c r="SLZ1" s="63"/>
      <c r="SMA1" s="63"/>
      <c r="SMB1" s="63"/>
      <c r="SMC1" s="63"/>
      <c r="SMD1" s="63"/>
      <c r="SME1" s="63"/>
      <c r="SMF1" s="63"/>
      <c r="SMG1" s="63"/>
      <c r="SMH1" s="63"/>
      <c r="SMI1" s="63"/>
      <c r="SMJ1" s="63"/>
      <c r="SMK1" s="63"/>
      <c r="SML1" s="63"/>
      <c r="SMM1" s="63"/>
      <c r="SMN1" s="63"/>
      <c r="SMO1" s="63"/>
      <c r="SMP1" s="63"/>
      <c r="SMQ1" s="63"/>
      <c r="SMR1" s="63"/>
      <c r="SMS1" s="63"/>
      <c r="SMT1" s="63"/>
      <c r="SMU1" s="63"/>
      <c r="SMV1" s="63"/>
      <c r="SMW1" s="63"/>
      <c r="SMX1" s="63"/>
      <c r="SMY1" s="63"/>
      <c r="SMZ1" s="63"/>
      <c r="SNA1" s="63"/>
      <c r="SNB1" s="63"/>
      <c r="SNC1" s="63"/>
      <c r="SND1" s="63"/>
      <c r="SNE1" s="63"/>
      <c r="SNF1" s="63"/>
      <c r="SNG1" s="63"/>
      <c r="SNH1" s="63"/>
      <c r="SNI1" s="63"/>
      <c r="SNJ1" s="63"/>
      <c r="SNK1" s="63"/>
      <c r="SNL1" s="63"/>
      <c r="SNM1" s="63"/>
      <c r="SNN1" s="63"/>
      <c r="SNO1" s="63"/>
      <c r="SNP1" s="63"/>
      <c r="SNQ1" s="63"/>
      <c r="SNR1" s="63"/>
      <c r="SNS1" s="63"/>
      <c r="SNT1" s="63"/>
      <c r="SNU1" s="63"/>
      <c r="SNV1" s="63"/>
      <c r="SNW1" s="63"/>
      <c r="SNX1" s="63"/>
      <c r="SNY1" s="63"/>
      <c r="SNZ1" s="63"/>
      <c r="SOA1" s="63"/>
      <c r="SOB1" s="63"/>
      <c r="SOC1" s="63"/>
      <c r="SOD1" s="63"/>
      <c r="SOE1" s="63"/>
      <c r="SOF1" s="63"/>
      <c r="SOG1" s="63"/>
      <c r="SOH1" s="63"/>
      <c r="SOI1" s="63"/>
      <c r="SOJ1" s="63"/>
      <c r="SOK1" s="63"/>
      <c r="SOL1" s="63"/>
      <c r="SOM1" s="63"/>
      <c r="SON1" s="63"/>
      <c r="SOO1" s="63"/>
      <c r="SOP1" s="63"/>
      <c r="SOQ1" s="63"/>
      <c r="SOR1" s="63"/>
      <c r="SOS1" s="63"/>
      <c r="SOT1" s="63"/>
      <c r="SOU1" s="63"/>
      <c r="SOV1" s="63"/>
      <c r="SOW1" s="63"/>
      <c r="SOX1" s="63"/>
      <c r="SOY1" s="63"/>
      <c r="SOZ1" s="63"/>
      <c r="SPA1" s="63"/>
      <c r="SPB1" s="63"/>
      <c r="SPC1" s="63"/>
      <c r="SPD1" s="63"/>
      <c r="SPE1" s="63"/>
      <c r="SPF1" s="63"/>
      <c r="SPG1" s="63"/>
      <c r="SPH1" s="63"/>
      <c r="SPI1" s="63"/>
      <c r="SPJ1" s="63"/>
      <c r="SPK1" s="63"/>
      <c r="SPL1" s="63"/>
      <c r="SPM1" s="63"/>
      <c r="SPN1" s="63"/>
      <c r="SPO1" s="63"/>
      <c r="SPP1" s="63"/>
      <c r="SPQ1" s="63"/>
      <c r="SPR1" s="63"/>
      <c r="SPS1" s="63"/>
      <c r="SPT1" s="63"/>
      <c r="SPU1" s="63"/>
      <c r="SPV1" s="63"/>
      <c r="SPW1" s="63"/>
      <c r="SPX1" s="63"/>
      <c r="SPY1" s="63"/>
      <c r="SPZ1" s="63"/>
      <c r="SQA1" s="63"/>
      <c r="SQB1" s="63"/>
      <c r="SQC1" s="63"/>
      <c r="SQD1" s="63"/>
      <c r="SQE1" s="63"/>
      <c r="SQF1" s="63"/>
      <c r="SQG1" s="63"/>
      <c r="SQH1" s="63"/>
      <c r="SQI1" s="63"/>
      <c r="SQJ1" s="63"/>
      <c r="SQK1" s="63"/>
      <c r="SQL1" s="63"/>
      <c r="SQM1" s="63"/>
      <c r="SQN1" s="63"/>
      <c r="SQO1" s="63"/>
      <c r="SQP1" s="63"/>
      <c r="SQQ1" s="63"/>
      <c r="SQR1" s="63"/>
      <c r="SQS1" s="63"/>
      <c r="SQT1" s="63"/>
      <c r="SQU1" s="63"/>
      <c r="SQV1" s="63"/>
      <c r="SQW1" s="63"/>
      <c r="SQX1" s="63"/>
      <c r="SQY1" s="63"/>
      <c r="SQZ1" s="63"/>
      <c r="SRA1" s="63"/>
      <c r="SRB1" s="63"/>
      <c r="SRC1" s="63"/>
      <c r="SRD1" s="63"/>
      <c r="SRE1" s="63"/>
      <c r="SRF1" s="63"/>
      <c r="SRG1" s="63"/>
      <c r="SRH1" s="63"/>
      <c r="SRI1" s="63"/>
      <c r="SRJ1" s="63"/>
      <c r="SRK1" s="63"/>
      <c r="SRL1" s="63"/>
      <c r="SRM1" s="63"/>
      <c r="SRN1" s="63"/>
      <c r="SRO1" s="63"/>
      <c r="SRP1" s="63"/>
      <c r="SRQ1" s="63"/>
      <c r="SRR1" s="63"/>
      <c r="SRS1" s="63"/>
      <c r="SRT1" s="63"/>
      <c r="SRU1" s="63"/>
      <c r="SRV1" s="63"/>
      <c r="SRW1" s="63"/>
      <c r="SRX1" s="63"/>
      <c r="SRY1" s="63"/>
      <c r="SRZ1" s="63"/>
      <c r="SSA1" s="63"/>
      <c r="SSB1" s="63"/>
      <c r="SSC1" s="63"/>
      <c r="SSD1" s="63"/>
      <c r="SSE1" s="63"/>
      <c r="SSF1" s="63"/>
      <c r="SSG1" s="63"/>
      <c r="SSH1" s="63"/>
      <c r="SSI1" s="63"/>
      <c r="SSJ1" s="63"/>
      <c r="SSK1" s="63"/>
      <c r="SSL1" s="63"/>
      <c r="SSM1" s="63"/>
      <c r="SSN1" s="63"/>
      <c r="SSO1" s="63"/>
      <c r="SSP1" s="63"/>
      <c r="SSQ1" s="63"/>
      <c r="SSR1" s="63"/>
      <c r="SSS1" s="63"/>
      <c r="SST1" s="63"/>
      <c r="SSU1" s="63"/>
      <c r="SSV1" s="63"/>
      <c r="SSW1" s="63"/>
      <c r="SSX1" s="63"/>
      <c r="SSY1" s="63"/>
      <c r="SSZ1" s="63"/>
      <c r="STA1" s="63"/>
      <c r="STB1" s="63"/>
      <c r="STC1" s="63"/>
      <c r="STD1" s="63"/>
      <c r="STE1" s="63"/>
      <c r="STF1" s="63"/>
      <c r="STG1" s="63"/>
      <c r="STH1" s="63"/>
      <c r="STI1" s="63"/>
      <c r="STJ1" s="63"/>
      <c r="STK1" s="63"/>
      <c r="STL1" s="63"/>
      <c r="STM1" s="63"/>
      <c r="STN1" s="63"/>
      <c r="STO1" s="63"/>
      <c r="STP1" s="63"/>
      <c r="STQ1" s="63"/>
      <c r="STR1" s="63"/>
      <c r="STS1" s="63"/>
      <c r="STT1" s="63"/>
      <c r="STU1" s="63"/>
      <c r="STV1" s="63"/>
      <c r="STW1" s="63"/>
      <c r="STX1" s="63"/>
      <c r="STY1" s="63"/>
      <c r="STZ1" s="63"/>
      <c r="SUA1" s="63"/>
      <c r="SUB1" s="63"/>
      <c r="SUC1" s="63"/>
      <c r="SUD1" s="63"/>
      <c r="SUE1" s="63"/>
      <c r="SUF1" s="63"/>
      <c r="SUG1" s="63"/>
      <c r="SUH1" s="63"/>
      <c r="SUI1" s="63"/>
      <c r="SUJ1" s="63"/>
      <c r="SUK1" s="63"/>
      <c r="SUL1" s="63"/>
      <c r="SUM1" s="63"/>
      <c r="SUN1" s="63"/>
      <c r="SUO1" s="63"/>
      <c r="SUP1" s="63"/>
      <c r="SUQ1" s="63"/>
      <c r="SUR1" s="63"/>
      <c r="SUS1" s="63"/>
      <c r="SUT1" s="63"/>
      <c r="SUU1" s="63"/>
      <c r="SUV1" s="63"/>
      <c r="SUW1" s="63"/>
      <c r="SUX1" s="63"/>
      <c r="SUY1" s="63"/>
      <c r="SUZ1" s="63"/>
      <c r="SVA1" s="63"/>
      <c r="SVB1" s="63"/>
      <c r="SVC1" s="63"/>
      <c r="SVD1" s="63"/>
      <c r="SVE1" s="63"/>
      <c r="SVF1" s="63"/>
      <c r="SVG1" s="63"/>
      <c r="SVH1" s="63"/>
      <c r="SVI1" s="63"/>
      <c r="SVJ1" s="63"/>
      <c r="SVK1" s="63"/>
      <c r="SVL1" s="63"/>
      <c r="SVM1" s="63"/>
      <c r="SVN1" s="63"/>
      <c r="SVO1" s="63"/>
      <c r="SVP1" s="63"/>
      <c r="SVQ1" s="63"/>
      <c r="SVR1" s="63"/>
      <c r="SVS1" s="63"/>
      <c r="SVT1" s="63"/>
      <c r="SVU1" s="63"/>
      <c r="SVV1" s="63"/>
      <c r="SVW1" s="63"/>
      <c r="SVX1" s="63"/>
      <c r="SVY1" s="63"/>
      <c r="SVZ1" s="63"/>
      <c r="SWA1" s="63"/>
      <c r="SWB1" s="63"/>
      <c r="SWC1" s="63"/>
      <c r="SWD1" s="63"/>
      <c r="SWE1" s="63"/>
      <c r="SWF1" s="63"/>
      <c r="SWG1" s="63"/>
      <c r="SWH1" s="63"/>
      <c r="SWI1" s="63"/>
      <c r="SWJ1" s="63"/>
      <c r="SWK1" s="63"/>
      <c r="SWL1" s="63"/>
      <c r="SWM1" s="63"/>
      <c r="SWN1" s="63"/>
      <c r="SWO1" s="63"/>
      <c r="SWP1" s="63"/>
      <c r="SWQ1" s="63"/>
      <c r="SWR1" s="63"/>
      <c r="SWS1" s="63"/>
      <c r="SWT1" s="63"/>
      <c r="SWU1" s="63"/>
      <c r="SWV1" s="63"/>
      <c r="SWW1" s="63"/>
      <c r="SWX1" s="63"/>
      <c r="SWY1" s="63"/>
      <c r="SWZ1" s="63"/>
      <c r="SXA1" s="63"/>
      <c r="SXB1" s="63"/>
      <c r="SXC1" s="63"/>
      <c r="SXD1" s="63"/>
      <c r="SXE1" s="63"/>
      <c r="SXF1" s="63"/>
      <c r="SXG1" s="63"/>
      <c r="SXH1" s="63"/>
      <c r="SXI1" s="63"/>
      <c r="SXJ1" s="63"/>
      <c r="SXK1" s="63"/>
      <c r="SXL1" s="63"/>
      <c r="SXM1" s="63"/>
      <c r="SXN1" s="63"/>
      <c r="SXO1" s="63"/>
      <c r="SXP1" s="63"/>
      <c r="SXQ1" s="63"/>
      <c r="SXR1" s="63"/>
      <c r="SXS1" s="63"/>
      <c r="SXT1" s="63"/>
      <c r="SXU1" s="63"/>
      <c r="SXV1" s="63"/>
      <c r="SXW1" s="63"/>
      <c r="SXX1" s="63"/>
      <c r="SXY1" s="63"/>
      <c r="SXZ1" s="63"/>
      <c r="SYA1" s="63"/>
      <c r="SYB1" s="63"/>
      <c r="SYC1" s="63"/>
      <c r="SYD1" s="63"/>
      <c r="SYE1" s="63"/>
      <c r="SYF1" s="63"/>
      <c r="SYG1" s="63"/>
      <c r="SYH1" s="63"/>
      <c r="SYI1" s="63"/>
      <c r="SYJ1" s="63"/>
      <c r="SYK1" s="63"/>
      <c r="SYL1" s="63"/>
      <c r="SYM1" s="63"/>
      <c r="SYN1" s="63"/>
      <c r="SYO1" s="63"/>
      <c r="SYP1" s="63"/>
      <c r="SYQ1" s="63"/>
      <c r="SYR1" s="63"/>
      <c r="SYS1" s="63"/>
      <c r="SYT1" s="63"/>
      <c r="SYU1" s="63"/>
      <c r="SYV1" s="63"/>
      <c r="SYW1" s="63"/>
      <c r="SYX1" s="63"/>
      <c r="SYY1" s="63"/>
      <c r="SYZ1" s="63"/>
      <c r="SZA1" s="63"/>
      <c r="SZB1" s="63"/>
      <c r="SZC1" s="63"/>
      <c r="SZD1" s="63"/>
      <c r="SZE1" s="63"/>
      <c r="SZF1" s="63"/>
      <c r="SZG1" s="63"/>
      <c r="SZH1" s="63"/>
      <c r="SZI1" s="63"/>
      <c r="SZJ1" s="63"/>
      <c r="SZK1" s="63"/>
      <c r="SZL1" s="63"/>
      <c r="SZM1" s="63"/>
      <c r="SZN1" s="63"/>
      <c r="SZO1" s="63"/>
      <c r="SZP1" s="63"/>
      <c r="SZQ1" s="63"/>
      <c r="SZR1" s="63"/>
      <c r="SZS1" s="63"/>
      <c r="SZT1" s="63"/>
      <c r="SZU1" s="63"/>
      <c r="SZV1" s="63"/>
      <c r="SZW1" s="63"/>
      <c r="SZX1" s="63"/>
      <c r="SZY1" s="63"/>
      <c r="SZZ1" s="63"/>
      <c r="TAA1" s="63"/>
      <c r="TAB1" s="63"/>
      <c r="TAC1" s="63"/>
      <c r="TAD1" s="63"/>
      <c r="TAE1" s="63"/>
      <c r="TAF1" s="63"/>
      <c r="TAG1" s="63"/>
      <c r="TAH1" s="63"/>
      <c r="TAI1" s="63"/>
      <c r="TAJ1" s="63"/>
      <c r="TAK1" s="63"/>
      <c r="TAL1" s="63"/>
      <c r="TAM1" s="63"/>
      <c r="TAN1" s="63"/>
      <c r="TAO1" s="63"/>
      <c r="TAP1" s="63"/>
      <c r="TAQ1" s="63"/>
      <c r="TAR1" s="63"/>
      <c r="TAS1" s="63"/>
      <c r="TAT1" s="63"/>
      <c r="TAU1" s="63"/>
      <c r="TAV1" s="63"/>
      <c r="TAW1" s="63"/>
      <c r="TAX1" s="63"/>
      <c r="TAY1" s="63"/>
      <c r="TAZ1" s="63"/>
      <c r="TBA1" s="63"/>
      <c r="TBB1" s="63"/>
      <c r="TBC1" s="63"/>
      <c r="TBD1" s="63"/>
      <c r="TBE1" s="63"/>
      <c r="TBF1" s="63"/>
      <c r="TBG1" s="63"/>
      <c r="TBH1" s="63"/>
      <c r="TBI1" s="63"/>
      <c r="TBJ1" s="63"/>
      <c r="TBK1" s="63"/>
      <c r="TBL1" s="63"/>
      <c r="TBM1" s="63"/>
      <c r="TBN1" s="63"/>
      <c r="TBO1" s="63"/>
      <c r="TBP1" s="63"/>
      <c r="TBQ1" s="63"/>
      <c r="TBR1" s="63"/>
      <c r="TBS1" s="63"/>
      <c r="TBT1" s="63"/>
      <c r="TBU1" s="63"/>
      <c r="TBV1" s="63"/>
      <c r="TBW1" s="63"/>
      <c r="TBX1" s="63"/>
      <c r="TBY1" s="63"/>
      <c r="TBZ1" s="63"/>
      <c r="TCA1" s="63"/>
      <c r="TCB1" s="63"/>
      <c r="TCC1" s="63"/>
      <c r="TCD1" s="63"/>
      <c r="TCE1" s="63"/>
      <c r="TCF1" s="63"/>
      <c r="TCG1" s="63"/>
      <c r="TCH1" s="63"/>
      <c r="TCI1" s="63"/>
      <c r="TCJ1" s="63"/>
      <c r="TCK1" s="63"/>
      <c r="TCL1" s="63"/>
      <c r="TCM1" s="63"/>
      <c r="TCN1" s="63"/>
      <c r="TCO1" s="63"/>
      <c r="TCP1" s="63"/>
      <c r="TCQ1" s="63"/>
      <c r="TCR1" s="63"/>
      <c r="TCS1" s="63"/>
      <c r="TCT1" s="63"/>
      <c r="TCU1" s="63"/>
      <c r="TCV1" s="63"/>
      <c r="TCW1" s="63"/>
      <c r="TCX1" s="63"/>
      <c r="TCY1" s="63"/>
      <c r="TCZ1" s="63"/>
      <c r="TDA1" s="63"/>
      <c r="TDB1" s="63"/>
      <c r="TDC1" s="63"/>
      <c r="TDD1" s="63"/>
      <c r="TDE1" s="63"/>
      <c r="TDF1" s="63"/>
      <c r="TDG1" s="63"/>
      <c r="TDH1" s="63"/>
      <c r="TDI1" s="63"/>
      <c r="TDJ1" s="63"/>
      <c r="TDK1" s="63"/>
      <c r="TDL1" s="63"/>
      <c r="TDM1" s="63"/>
      <c r="TDN1" s="63"/>
      <c r="TDO1" s="63"/>
      <c r="TDP1" s="63"/>
      <c r="TDQ1" s="63"/>
      <c r="TDR1" s="63"/>
      <c r="TDS1" s="63"/>
      <c r="TDT1" s="63"/>
      <c r="TDU1" s="63"/>
      <c r="TDV1" s="63"/>
      <c r="TDW1" s="63"/>
      <c r="TDX1" s="63"/>
      <c r="TDY1" s="63"/>
      <c r="TDZ1" s="63"/>
      <c r="TEA1" s="63"/>
      <c r="TEB1" s="63"/>
      <c r="TEC1" s="63"/>
      <c r="TED1" s="63"/>
      <c r="TEE1" s="63"/>
      <c r="TEF1" s="63"/>
      <c r="TEG1" s="63"/>
      <c r="TEH1" s="63"/>
      <c r="TEI1" s="63"/>
      <c r="TEJ1" s="63"/>
      <c r="TEK1" s="63"/>
      <c r="TEL1" s="63"/>
      <c r="TEM1" s="63"/>
      <c r="TEN1" s="63"/>
      <c r="TEO1" s="63"/>
      <c r="TEP1" s="63"/>
      <c r="TEQ1" s="63"/>
      <c r="TER1" s="63"/>
      <c r="TES1" s="63"/>
      <c r="TET1" s="63"/>
      <c r="TEU1" s="63"/>
      <c r="TEV1" s="63"/>
      <c r="TEW1" s="63"/>
      <c r="TEX1" s="63"/>
      <c r="TEY1" s="63"/>
      <c r="TEZ1" s="63"/>
      <c r="TFA1" s="63"/>
      <c r="TFB1" s="63"/>
      <c r="TFC1" s="63"/>
      <c r="TFD1" s="63"/>
      <c r="TFE1" s="63"/>
      <c r="TFF1" s="63"/>
      <c r="TFG1" s="63"/>
      <c r="TFH1" s="63"/>
      <c r="TFI1" s="63"/>
      <c r="TFJ1" s="63"/>
      <c r="TFK1" s="63"/>
      <c r="TFL1" s="63"/>
      <c r="TFM1" s="63"/>
      <c r="TFN1" s="63"/>
      <c r="TFO1" s="63"/>
      <c r="TFP1" s="63"/>
      <c r="TFQ1" s="63"/>
      <c r="TFR1" s="63"/>
      <c r="TFS1" s="63"/>
      <c r="TFT1" s="63"/>
      <c r="TFU1" s="63"/>
      <c r="TFV1" s="63"/>
      <c r="TFW1" s="63"/>
      <c r="TFX1" s="63"/>
      <c r="TFY1" s="63"/>
      <c r="TFZ1" s="63"/>
      <c r="TGA1" s="63"/>
      <c r="TGB1" s="63"/>
      <c r="TGC1" s="63"/>
      <c r="TGD1" s="63"/>
      <c r="TGE1" s="63"/>
      <c r="TGF1" s="63"/>
      <c r="TGG1" s="63"/>
      <c r="TGH1" s="63"/>
      <c r="TGI1" s="63"/>
      <c r="TGJ1" s="63"/>
      <c r="TGK1" s="63"/>
      <c r="TGL1" s="63"/>
      <c r="TGM1" s="63"/>
      <c r="TGN1" s="63"/>
      <c r="TGO1" s="63"/>
      <c r="TGP1" s="63"/>
      <c r="TGQ1" s="63"/>
      <c r="TGR1" s="63"/>
      <c r="TGS1" s="63"/>
      <c r="TGT1" s="63"/>
      <c r="TGU1" s="63"/>
      <c r="TGV1" s="63"/>
      <c r="TGW1" s="63"/>
      <c r="TGX1" s="63"/>
      <c r="TGY1" s="63"/>
      <c r="TGZ1" s="63"/>
      <c r="THA1" s="63"/>
      <c r="THB1" s="63"/>
      <c r="THC1" s="63"/>
      <c r="THD1" s="63"/>
      <c r="THE1" s="63"/>
      <c r="THF1" s="63"/>
      <c r="THG1" s="63"/>
      <c r="THH1" s="63"/>
      <c r="THI1" s="63"/>
      <c r="THJ1" s="63"/>
      <c r="THK1" s="63"/>
      <c r="THL1" s="63"/>
      <c r="THM1" s="63"/>
      <c r="THN1" s="63"/>
      <c r="THO1" s="63"/>
      <c r="THP1" s="63"/>
      <c r="THQ1" s="63"/>
      <c r="THR1" s="63"/>
      <c r="THS1" s="63"/>
      <c r="THT1" s="63"/>
      <c r="THU1" s="63"/>
      <c r="THV1" s="63"/>
      <c r="THW1" s="63"/>
      <c r="THX1" s="63"/>
      <c r="THY1" s="63"/>
      <c r="THZ1" s="63"/>
      <c r="TIA1" s="63"/>
      <c r="TIB1" s="63"/>
      <c r="TIC1" s="63"/>
      <c r="TID1" s="63"/>
      <c r="TIE1" s="63"/>
      <c r="TIF1" s="63"/>
      <c r="TIG1" s="63"/>
      <c r="TIH1" s="63"/>
      <c r="TII1" s="63"/>
      <c r="TIJ1" s="63"/>
      <c r="TIK1" s="63"/>
      <c r="TIL1" s="63"/>
      <c r="TIM1" s="63"/>
      <c r="TIN1" s="63"/>
      <c r="TIO1" s="63"/>
      <c r="TIP1" s="63"/>
      <c r="TIQ1" s="63"/>
      <c r="TIR1" s="63"/>
      <c r="TIS1" s="63"/>
      <c r="TIT1" s="63"/>
      <c r="TIU1" s="63"/>
      <c r="TIV1" s="63"/>
      <c r="TIW1" s="63"/>
      <c r="TIX1" s="63"/>
      <c r="TIY1" s="63"/>
      <c r="TIZ1" s="63"/>
      <c r="TJA1" s="63"/>
      <c r="TJB1" s="63"/>
      <c r="TJC1" s="63"/>
      <c r="TJD1" s="63"/>
      <c r="TJE1" s="63"/>
      <c r="TJF1" s="63"/>
      <c r="TJG1" s="63"/>
      <c r="TJH1" s="63"/>
      <c r="TJI1" s="63"/>
      <c r="TJJ1" s="63"/>
      <c r="TJK1" s="63"/>
      <c r="TJL1" s="63"/>
      <c r="TJM1" s="63"/>
      <c r="TJN1" s="63"/>
      <c r="TJO1" s="63"/>
      <c r="TJP1" s="63"/>
      <c r="TJQ1" s="63"/>
      <c r="TJR1" s="63"/>
      <c r="TJS1" s="63"/>
      <c r="TJT1" s="63"/>
      <c r="TJU1" s="63"/>
      <c r="TJV1" s="63"/>
      <c r="TJW1" s="63"/>
      <c r="TJX1" s="63"/>
      <c r="TJY1" s="63"/>
      <c r="TJZ1" s="63"/>
      <c r="TKA1" s="63"/>
      <c r="TKB1" s="63"/>
      <c r="TKC1" s="63"/>
      <c r="TKD1" s="63"/>
      <c r="TKE1" s="63"/>
      <c r="TKF1" s="63"/>
      <c r="TKG1" s="63"/>
      <c r="TKH1" s="63"/>
      <c r="TKI1" s="63"/>
      <c r="TKJ1" s="63"/>
      <c r="TKK1" s="63"/>
      <c r="TKL1" s="63"/>
      <c r="TKM1" s="63"/>
      <c r="TKN1" s="63"/>
      <c r="TKO1" s="63"/>
      <c r="TKP1" s="63"/>
      <c r="TKQ1" s="63"/>
      <c r="TKR1" s="63"/>
      <c r="TKS1" s="63"/>
      <c r="TKT1" s="63"/>
      <c r="TKU1" s="63"/>
      <c r="TKV1" s="63"/>
      <c r="TKW1" s="63"/>
      <c r="TKX1" s="63"/>
      <c r="TKY1" s="63"/>
      <c r="TKZ1" s="63"/>
      <c r="TLA1" s="63"/>
      <c r="TLB1" s="63"/>
      <c r="TLC1" s="63"/>
      <c r="TLD1" s="63"/>
      <c r="TLE1" s="63"/>
      <c r="TLF1" s="63"/>
      <c r="TLG1" s="63"/>
      <c r="TLH1" s="63"/>
      <c r="TLI1" s="63"/>
      <c r="TLJ1" s="63"/>
      <c r="TLK1" s="63"/>
      <c r="TLL1" s="63"/>
      <c r="TLM1" s="63"/>
      <c r="TLN1" s="63"/>
      <c r="TLO1" s="63"/>
      <c r="TLP1" s="63"/>
      <c r="TLQ1" s="63"/>
      <c r="TLR1" s="63"/>
      <c r="TLS1" s="63"/>
      <c r="TLT1" s="63"/>
      <c r="TLU1" s="63"/>
      <c r="TLV1" s="63"/>
      <c r="TLW1" s="63"/>
      <c r="TLX1" s="63"/>
      <c r="TLY1" s="63"/>
      <c r="TLZ1" s="63"/>
      <c r="TMA1" s="63"/>
      <c r="TMB1" s="63"/>
      <c r="TMC1" s="63"/>
      <c r="TMD1" s="63"/>
      <c r="TME1" s="63"/>
      <c r="TMF1" s="63"/>
      <c r="TMG1" s="63"/>
      <c r="TMH1" s="63"/>
      <c r="TMI1" s="63"/>
      <c r="TMJ1" s="63"/>
      <c r="TMK1" s="63"/>
      <c r="TML1" s="63"/>
      <c r="TMM1" s="63"/>
      <c r="TMN1" s="63"/>
      <c r="TMO1" s="63"/>
      <c r="TMP1" s="63"/>
      <c r="TMQ1" s="63"/>
      <c r="TMR1" s="63"/>
      <c r="TMS1" s="63"/>
      <c r="TMT1" s="63"/>
      <c r="TMU1" s="63"/>
      <c r="TMV1" s="63"/>
      <c r="TMW1" s="63"/>
      <c r="TMX1" s="63"/>
      <c r="TMY1" s="63"/>
      <c r="TMZ1" s="63"/>
      <c r="TNA1" s="63"/>
      <c r="TNB1" s="63"/>
      <c r="TNC1" s="63"/>
      <c r="TND1" s="63"/>
      <c r="TNE1" s="63"/>
      <c r="TNF1" s="63"/>
      <c r="TNG1" s="63"/>
      <c r="TNH1" s="63"/>
      <c r="TNI1" s="63"/>
      <c r="TNJ1" s="63"/>
      <c r="TNK1" s="63"/>
      <c r="TNL1" s="63"/>
      <c r="TNM1" s="63"/>
      <c r="TNN1" s="63"/>
      <c r="TNO1" s="63"/>
      <c r="TNP1" s="63"/>
      <c r="TNQ1" s="63"/>
      <c r="TNR1" s="63"/>
      <c r="TNS1" s="63"/>
      <c r="TNT1" s="63"/>
      <c r="TNU1" s="63"/>
      <c r="TNV1" s="63"/>
      <c r="TNW1" s="63"/>
      <c r="TNX1" s="63"/>
      <c r="TNY1" s="63"/>
      <c r="TNZ1" s="63"/>
      <c r="TOA1" s="63"/>
      <c r="TOB1" s="63"/>
      <c r="TOC1" s="63"/>
      <c r="TOD1" s="63"/>
      <c r="TOE1" s="63"/>
      <c r="TOF1" s="63"/>
      <c r="TOG1" s="63"/>
      <c r="TOH1" s="63"/>
      <c r="TOI1" s="63"/>
      <c r="TOJ1" s="63"/>
      <c r="TOK1" s="63"/>
      <c r="TOL1" s="63"/>
      <c r="TOM1" s="63"/>
      <c r="TON1" s="63"/>
      <c r="TOO1" s="63"/>
      <c r="TOP1" s="63"/>
      <c r="TOQ1" s="63"/>
      <c r="TOR1" s="63"/>
      <c r="TOS1" s="63"/>
      <c r="TOT1" s="63"/>
      <c r="TOU1" s="63"/>
      <c r="TOV1" s="63"/>
      <c r="TOW1" s="63"/>
      <c r="TOX1" s="63"/>
      <c r="TOY1" s="63"/>
      <c r="TOZ1" s="63"/>
      <c r="TPA1" s="63"/>
      <c r="TPB1" s="63"/>
      <c r="TPC1" s="63"/>
      <c r="TPD1" s="63"/>
      <c r="TPE1" s="63"/>
      <c r="TPF1" s="63"/>
      <c r="TPG1" s="63"/>
      <c r="TPH1" s="63"/>
      <c r="TPI1" s="63"/>
      <c r="TPJ1" s="63"/>
      <c r="TPK1" s="63"/>
      <c r="TPL1" s="63"/>
      <c r="TPM1" s="63"/>
      <c r="TPN1" s="63"/>
      <c r="TPO1" s="63"/>
      <c r="TPP1" s="63"/>
      <c r="TPQ1" s="63"/>
      <c r="TPR1" s="63"/>
      <c r="TPS1" s="63"/>
      <c r="TPT1" s="63"/>
      <c r="TPU1" s="63"/>
      <c r="TPV1" s="63"/>
      <c r="TPW1" s="63"/>
      <c r="TPX1" s="63"/>
      <c r="TPY1" s="63"/>
      <c r="TPZ1" s="63"/>
      <c r="TQA1" s="63"/>
      <c r="TQB1" s="63"/>
      <c r="TQC1" s="63"/>
      <c r="TQD1" s="63"/>
      <c r="TQE1" s="63"/>
      <c r="TQF1" s="63"/>
      <c r="TQG1" s="63"/>
      <c r="TQH1" s="63"/>
      <c r="TQI1" s="63"/>
      <c r="TQJ1" s="63"/>
      <c r="TQK1" s="63"/>
      <c r="TQL1" s="63"/>
      <c r="TQM1" s="63"/>
      <c r="TQN1" s="63"/>
      <c r="TQO1" s="63"/>
      <c r="TQP1" s="63"/>
      <c r="TQQ1" s="63"/>
      <c r="TQR1" s="63"/>
      <c r="TQS1" s="63"/>
      <c r="TQT1" s="63"/>
      <c r="TQU1" s="63"/>
      <c r="TQV1" s="63"/>
      <c r="TQW1" s="63"/>
      <c r="TQX1" s="63"/>
      <c r="TQY1" s="63"/>
      <c r="TQZ1" s="63"/>
      <c r="TRA1" s="63"/>
      <c r="TRB1" s="63"/>
      <c r="TRC1" s="63"/>
      <c r="TRD1" s="63"/>
      <c r="TRE1" s="63"/>
      <c r="TRF1" s="63"/>
      <c r="TRG1" s="63"/>
      <c r="TRH1" s="63"/>
      <c r="TRI1" s="63"/>
      <c r="TRJ1" s="63"/>
      <c r="TRK1" s="63"/>
      <c r="TRL1" s="63"/>
      <c r="TRM1" s="63"/>
      <c r="TRN1" s="63"/>
      <c r="TRO1" s="63"/>
      <c r="TRP1" s="63"/>
      <c r="TRQ1" s="63"/>
      <c r="TRR1" s="63"/>
      <c r="TRS1" s="63"/>
      <c r="TRT1" s="63"/>
      <c r="TRU1" s="63"/>
      <c r="TRV1" s="63"/>
      <c r="TRW1" s="63"/>
      <c r="TRX1" s="63"/>
      <c r="TRY1" s="63"/>
      <c r="TRZ1" s="63"/>
      <c r="TSA1" s="63"/>
      <c r="TSB1" s="63"/>
      <c r="TSC1" s="63"/>
      <c r="TSD1" s="63"/>
      <c r="TSE1" s="63"/>
      <c r="TSF1" s="63"/>
      <c r="TSG1" s="63"/>
      <c r="TSH1" s="63"/>
      <c r="TSI1" s="63"/>
      <c r="TSJ1" s="63"/>
      <c r="TSK1" s="63"/>
      <c r="TSL1" s="63"/>
      <c r="TSM1" s="63"/>
      <c r="TSN1" s="63"/>
      <c r="TSO1" s="63"/>
      <c r="TSP1" s="63"/>
      <c r="TSQ1" s="63"/>
      <c r="TSR1" s="63"/>
      <c r="TSS1" s="63"/>
      <c r="TST1" s="63"/>
      <c r="TSU1" s="63"/>
      <c r="TSV1" s="63"/>
      <c r="TSW1" s="63"/>
      <c r="TSX1" s="63"/>
      <c r="TSY1" s="63"/>
      <c r="TSZ1" s="63"/>
      <c r="TTA1" s="63"/>
      <c r="TTB1" s="63"/>
      <c r="TTC1" s="63"/>
      <c r="TTD1" s="63"/>
      <c r="TTE1" s="63"/>
      <c r="TTF1" s="63"/>
      <c r="TTG1" s="63"/>
      <c r="TTH1" s="63"/>
      <c r="TTI1" s="63"/>
      <c r="TTJ1" s="63"/>
      <c r="TTK1" s="63"/>
      <c r="TTL1" s="63"/>
      <c r="TTM1" s="63"/>
      <c r="TTN1" s="63"/>
      <c r="TTO1" s="63"/>
      <c r="TTP1" s="63"/>
      <c r="TTQ1" s="63"/>
      <c r="TTR1" s="63"/>
      <c r="TTS1" s="63"/>
      <c r="TTT1" s="63"/>
      <c r="TTU1" s="63"/>
      <c r="TTV1" s="63"/>
      <c r="TTW1" s="63"/>
      <c r="TTX1" s="63"/>
      <c r="TTY1" s="63"/>
      <c r="TTZ1" s="63"/>
      <c r="TUA1" s="63"/>
      <c r="TUB1" s="63"/>
      <c r="TUC1" s="63"/>
      <c r="TUD1" s="63"/>
      <c r="TUE1" s="63"/>
      <c r="TUF1" s="63"/>
      <c r="TUG1" s="63"/>
      <c r="TUH1" s="63"/>
      <c r="TUI1" s="63"/>
      <c r="TUJ1" s="63"/>
      <c r="TUK1" s="63"/>
      <c r="TUL1" s="63"/>
      <c r="TUM1" s="63"/>
      <c r="TUN1" s="63"/>
      <c r="TUO1" s="63"/>
      <c r="TUP1" s="63"/>
      <c r="TUQ1" s="63"/>
      <c r="TUR1" s="63"/>
      <c r="TUS1" s="63"/>
      <c r="TUT1" s="63"/>
      <c r="TUU1" s="63"/>
      <c r="TUV1" s="63"/>
      <c r="TUW1" s="63"/>
      <c r="TUX1" s="63"/>
      <c r="TUY1" s="63"/>
      <c r="TUZ1" s="63"/>
      <c r="TVA1" s="63"/>
      <c r="TVB1" s="63"/>
      <c r="TVC1" s="63"/>
      <c r="TVD1" s="63"/>
      <c r="TVE1" s="63"/>
      <c r="TVF1" s="63"/>
      <c r="TVG1" s="63"/>
      <c r="TVH1" s="63"/>
      <c r="TVI1" s="63"/>
      <c r="TVJ1" s="63"/>
      <c r="TVK1" s="63"/>
      <c r="TVL1" s="63"/>
      <c r="TVM1" s="63"/>
      <c r="TVN1" s="63"/>
      <c r="TVO1" s="63"/>
      <c r="TVP1" s="63"/>
      <c r="TVQ1" s="63"/>
      <c r="TVR1" s="63"/>
      <c r="TVS1" s="63"/>
      <c r="TVT1" s="63"/>
      <c r="TVU1" s="63"/>
      <c r="TVV1" s="63"/>
      <c r="TVW1" s="63"/>
      <c r="TVX1" s="63"/>
      <c r="TVY1" s="63"/>
      <c r="TVZ1" s="63"/>
      <c r="TWA1" s="63"/>
      <c r="TWB1" s="63"/>
      <c r="TWC1" s="63"/>
      <c r="TWD1" s="63"/>
      <c r="TWE1" s="63"/>
      <c r="TWF1" s="63"/>
      <c r="TWG1" s="63"/>
      <c r="TWH1" s="63"/>
      <c r="TWI1" s="63"/>
      <c r="TWJ1" s="63"/>
      <c r="TWK1" s="63"/>
      <c r="TWL1" s="63"/>
      <c r="TWM1" s="63"/>
      <c r="TWN1" s="63"/>
      <c r="TWO1" s="63"/>
      <c r="TWP1" s="63"/>
      <c r="TWQ1" s="63"/>
      <c r="TWR1" s="63"/>
      <c r="TWS1" s="63"/>
      <c r="TWT1" s="63"/>
      <c r="TWU1" s="63"/>
      <c r="TWV1" s="63"/>
      <c r="TWW1" s="63"/>
      <c r="TWX1" s="63"/>
      <c r="TWY1" s="63"/>
      <c r="TWZ1" s="63"/>
      <c r="TXA1" s="63"/>
      <c r="TXB1" s="63"/>
      <c r="TXC1" s="63"/>
      <c r="TXD1" s="63"/>
      <c r="TXE1" s="63"/>
      <c r="TXF1" s="63"/>
      <c r="TXG1" s="63"/>
      <c r="TXH1" s="63"/>
      <c r="TXI1" s="63"/>
      <c r="TXJ1" s="63"/>
      <c r="TXK1" s="63"/>
      <c r="TXL1" s="63"/>
      <c r="TXM1" s="63"/>
      <c r="TXN1" s="63"/>
      <c r="TXO1" s="63"/>
      <c r="TXP1" s="63"/>
      <c r="TXQ1" s="63"/>
      <c r="TXR1" s="63"/>
      <c r="TXS1" s="63"/>
      <c r="TXT1" s="63"/>
      <c r="TXU1" s="63"/>
      <c r="TXV1" s="63"/>
      <c r="TXW1" s="63"/>
      <c r="TXX1" s="63"/>
      <c r="TXY1" s="63"/>
      <c r="TXZ1" s="63"/>
      <c r="TYA1" s="63"/>
      <c r="TYB1" s="63"/>
      <c r="TYC1" s="63"/>
      <c r="TYD1" s="63"/>
      <c r="TYE1" s="63"/>
      <c r="TYF1" s="63"/>
      <c r="TYG1" s="63"/>
      <c r="TYH1" s="63"/>
      <c r="TYI1" s="63"/>
      <c r="TYJ1" s="63"/>
      <c r="TYK1" s="63"/>
      <c r="TYL1" s="63"/>
      <c r="TYM1" s="63"/>
      <c r="TYN1" s="63"/>
      <c r="TYO1" s="63"/>
      <c r="TYP1" s="63"/>
      <c r="TYQ1" s="63"/>
      <c r="TYR1" s="63"/>
      <c r="TYS1" s="63"/>
      <c r="TYT1" s="63"/>
      <c r="TYU1" s="63"/>
      <c r="TYV1" s="63"/>
      <c r="TYW1" s="63"/>
      <c r="TYX1" s="63"/>
      <c r="TYY1" s="63"/>
      <c r="TYZ1" s="63"/>
      <c r="TZA1" s="63"/>
      <c r="TZB1" s="63"/>
      <c r="TZC1" s="63"/>
      <c r="TZD1" s="63"/>
      <c r="TZE1" s="63"/>
      <c r="TZF1" s="63"/>
      <c r="TZG1" s="63"/>
      <c r="TZH1" s="63"/>
      <c r="TZI1" s="63"/>
      <c r="TZJ1" s="63"/>
      <c r="TZK1" s="63"/>
      <c r="TZL1" s="63"/>
      <c r="TZM1" s="63"/>
      <c r="TZN1" s="63"/>
      <c r="TZO1" s="63"/>
      <c r="TZP1" s="63"/>
      <c r="TZQ1" s="63"/>
      <c r="TZR1" s="63"/>
      <c r="TZS1" s="63"/>
      <c r="TZT1" s="63"/>
      <c r="TZU1" s="63"/>
      <c r="TZV1" s="63"/>
      <c r="TZW1" s="63"/>
      <c r="TZX1" s="63"/>
      <c r="TZY1" s="63"/>
      <c r="TZZ1" s="63"/>
      <c r="UAA1" s="63"/>
      <c r="UAB1" s="63"/>
      <c r="UAC1" s="63"/>
      <c r="UAD1" s="63"/>
      <c r="UAE1" s="63"/>
      <c r="UAF1" s="63"/>
      <c r="UAG1" s="63"/>
      <c r="UAH1" s="63"/>
      <c r="UAI1" s="63"/>
      <c r="UAJ1" s="63"/>
      <c r="UAK1" s="63"/>
      <c r="UAL1" s="63"/>
      <c r="UAM1" s="63"/>
      <c r="UAN1" s="63"/>
      <c r="UAO1" s="63"/>
      <c r="UAP1" s="63"/>
      <c r="UAQ1" s="63"/>
      <c r="UAR1" s="63"/>
      <c r="UAS1" s="63"/>
      <c r="UAT1" s="63"/>
      <c r="UAU1" s="63"/>
      <c r="UAV1" s="63"/>
      <c r="UAW1" s="63"/>
      <c r="UAX1" s="63"/>
      <c r="UAY1" s="63"/>
      <c r="UAZ1" s="63"/>
      <c r="UBA1" s="63"/>
      <c r="UBB1" s="63"/>
      <c r="UBC1" s="63"/>
      <c r="UBD1" s="63"/>
      <c r="UBE1" s="63"/>
      <c r="UBF1" s="63"/>
      <c r="UBG1" s="63"/>
      <c r="UBH1" s="63"/>
      <c r="UBI1" s="63"/>
      <c r="UBJ1" s="63"/>
      <c r="UBK1" s="63"/>
      <c r="UBL1" s="63"/>
      <c r="UBM1" s="63"/>
      <c r="UBN1" s="63"/>
      <c r="UBO1" s="63"/>
      <c r="UBP1" s="63"/>
      <c r="UBQ1" s="63"/>
      <c r="UBR1" s="63"/>
      <c r="UBS1" s="63"/>
      <c r="UBT1" s="63"/>
      <c r="UBU1" s="63"/>
      <c r="UBV1" s="63"/>
      <c r="UBW1" s="63"/>
      <c r="UBX1" s="63"/>
      <c r="UBY1" s="63"/>
      <c r="UBZ1" s="63"/>
      <c r="UCA1" s="63"/>
      <c r="UCB1" s="63"/>
      <c r="UCC1" s="63"/>
      <c r="UCD1" s="63"/>
      <c r="UCE1" s="63"/>
      <c r="UCF1" s="63"/>
      <c r="UCG1" s="63"/>
      <c r="UCH1" s="63"/>
      <c r="UCI1" s="63"/>
      <c r="UCJ1" s="63"/>
      <c r="UCK1" s="63"/>
      <c r="UCL1" s="63"/>
      <c r="UCM1" s="63"/>
      <c r="UCN1" s="63"/>
      <c r="UCO1" s="63"/>
      <c r="UCP1" s="63"/>
      <c r="UCQ1" s="63"/>
      <c r="UCR1" s="63"/>
      <c r="UCS1" s="63"/>
      <c r="UCT1" s="63"/>
      <c r="UCU1" s="63"/>
      <c r="UCV1" s="63"/>
      <c r="UCW1" s="63"/>
      <c r="UCX1" s="63"/>
      <c r="UCY1" s="63"/>
      <c r="UCZ1" s="63"/>
      <c r="UDA1" s="63"/>
      <c r="UDB1" s="63"/>
      <c r="UDC1" s="63"/>
      <c r="UDD1" s="63"/>
      <c r="UDE1" s="63"/>
      <c r="UDF1" s="63"/>
      <c r="UDG1" s="63"/>
      <c r="UDH1" s="63"/>
      <c r="UDI1" s="63"/>
      <c r="UDJ1" s="63"/>
      <c r="UDK1" s="63"/>
      <c r="UDL1" s="63"/>
      <c r="UDM1" s="63"/>
      <c r="UDN1" s="63"/>
      <c r="UDO1" s="63"/>
      <c r="UDP1" s="63"/>
      <c r="UDQ1" s="63"/>
      <c r="UDR1" s="63"/>
      <c r="UDS1" s="63"/>
      <c r="UDT1" s="63"/>
      <c r="UDU1" s="63"/>
      <c r="UDV1" s="63"/>
      <c r="UDW1" s="63"/>
      <c r="UDX1" s="63"/>
      <c r="UDY1" s="63"/>
      <c r="UDZ1" s="63"/>
      <c r="UEA1" s="63"/>
      <c r="UEB1" s="63"/>
      <c r="UEC1" s="63"/>
      <c r="UED1" s="63"/>
      <c r="UEE1" s="63"/>
      <c r="UEF1" s="63"/>
      <c r="UEG1" s="63"/>
      <c r="UEH1" s="63"/>
      <c r="UEI1" s="63"/>
      <c r="UEJ1" s="63"/>
      <c r="UEK1" s="63"/>
      <c r="UEL1" s="63"/>
      <c r="UEM1" s="63"/>
      <c r="UEN1" s="63"/>
      <c r="UEO1" s="63"/>
      <c r="UEP1" s="63"/>
      <c r="UEQ1" s="63"/>
      <c r="UER1" s="63"/>
      <c r="UES1" s="63"/>
      <c r="UET1" s="63"/>
      <c r="UEU1" s="63"/>
      <c r="UEV1" s="63"/>
      <c r="UEW1" s="63"/>
      <c r="UEX1" s="63"/>
      <c r="UEY1" s="63"/>
      <c r="UEZ1" s="63"/>
      <c r="UFA1" s="63"/>
      <c r="UFB1" s="63"/>
      <c r="UFC1" s="63"/>
      <c r="UFD1" s="63"/>
      <c r="UFE1" s="63"/>
      <c r="UFF1" s="63"/>
      <c r="UFG1" s="63"/>
      <c r="UFH1" s="63"/>
      <c r="UFI1" s="63"/>
      <c r="UFJ1" s="63"/>
      <c r="UFK1" s="63"/>
      <c r="UFL1" s="63"/>
      <c r="UFM1" s="63"/>
      <c r="UFN1" s="63"/>
      <c r="UFO1" s="63"/>
      <c r="UFP1" s="63"/>
      <c r="UFQ1" s="63"/>
      <c r="UFR1" s="63"/>
      <c r="UFS1" s="63"/>
      <c r="UFT1" s="63"/>
      <c r="UFU1" s="63"/>
      <c r="UFV1" s="63"/>
      <c r="UFW1" s="63"/>
      <c r="UFX1" s="63"/>
      <c r="UFY1" s="63"/>
      <c r="UFZ1" s="63"/>
      <c r="UGA1" s="63"/>
      <c r="UGB1" s="63"/>
      <c r="UGC1" s="63"/>
      <c r="UGD1" s="63"/>
      <c r="UGE1" s="63"/>
      <c r="UGF1" s="63"/>
      <c r="UGG1" s="63"/>
      <c r="UGH1" s="63"/>
      <c r="UGI1" s="63"/>
      <c r="UGJ1" s="63"/>
      <c r="UGK1" s="63"/>
      <c r="UGL1" s="63"/>
      <c r="UGM1" s="63"/>
      <c r="UGN1" s="63"/>
      <c r="UGO1" s="63"/>
      <c r="UGP1" s="63"/>
      <c r="UGQ1" s="63"/>
      <c r="UGR1" s="63"/>
      <c r="UGS1" s="63"/>
      <c r="UGT1" s="63"/>
      <c r="UGU1" s="63"/>
      <c r="UGV1" s="63"/>
      <c r="UGW1" s="63"/>
      <c r="UGX1" s="63"/>
      <c r="UGY1" s="63"/>
      <c r="UGZ1" s="63"/>
      <c r="UHA1" s="63"/>
      <c r="UHB1" s="63"/>
      <c r="UHC1" s="63"/>
      <c r="UHD1" s="63"/>
      <c r="UHE1" s="63"/>
      <c r="UHF1" s="63"/>
      <c r="UHG1" s="63"/>
      <c r="UHH1" s="63"/>
      <c r="UHI1" s="63"/>
      <c r="UHJ1" s="63"/>
      <c r="UHK1" s="63"/>
      <c r="UHL1" s="63"/>
      <c r="UHM1" s="63"/>
      <c r="UHN1" s="63"/>
      <c r="UHO1" s="63"/>
      <c r="UHP1" s="63"/>
      <c r="UHQ1" s="63"/>
      <c r="UHR1" s="63"/>
      <c r="UHS1" s="63"/>
      <c r="UHT1" s="63"/>
      <c r="UHU1" s="63"/>
      <c r="UHV1" s="63"/>
      <c r="UHW1" s="63"/>
      <c r="UHX1" s="63"/>
      <c r="UHY1" s="63"/>
      <c r="UHZ1" s="63"/>
      <c r="UIA1" s="63"/>
      <c r="UIB1" s="63"/>
      <c r="UIC1" s="63"/>
      <c r="UID1" s="63"/>
      <c r="UIE1" s="63"/>
      <c r="UIF1" s="63"/>
      <c r="UIG1" s="63"/>
      <c r="UIH1" s="63"/>
      <c r="UII1" s="63"/>
      <c r="UIJ1" s="63"/>
      <c r="UIK1" s="63"/>
      <c r="UIL1" s="63"/>
      <c r="UIM1" s="63"/>
      <c r="UIN1" s="63"/>
      <c r="UIO1" s="63"/>
      <c r="UIP1" s="63"/>
      <c r="UIQ1" s="63"/>
      <c r="UIR1" s="63"/>
      <c r="UIS1" s="63"/>
      <c r="UIT1" s="63"/>
      <c r="UIU1" s="63"/>
      <c r="UIV1" s="63"/>
      <c r="UIW1" s="63"/>
      <c r="UIX1" s="63"/>
      <c r="UIY1" s="63"/>
      <c r="UIZ1" s="63"/>
      <c r="UJA1" s="63"/>
      <c r="UJB1" s="63"/>
      <c r="UJC1" s="63"/>
      <c r="UJD1" s="63"/>
      <c r="UJE1" s="63"/>
      <c r="UJF1" s="63"/>
      <c r="UJG1" s="63"/>
      <c r="UJH1" s="63"/>
      <c r="UJI1" s="63"/>
      <c r="UJJ1" s="63"/>
      <c r="UJK1" s="63"/>
      <c r="UJL1" s="63"/>
      <c r="UJM1" s="63"/>
      <c r="UJN1" s="63"/>
      <c r="UJO1" s="63"/>
      <c r="UJP1" s="63"/>
      <c r="UJQ1" s="63"/>
      <c r="UJR1" s="63"/>
      <c r="UJS1" s="63"/>
      <c r="UJT1" s="63"/>
      <c r="UJU1" s="63"/>
      <c r="UJV1" s="63"/>
      <c r="UJW1" s="63"/>
      <c r="UJX1" s="63"/>
      <c r="UJY1" s="63"/>
      <c r="UJZ1" s="63"/>
      <c r="UKA1" s="63"/>
      <c r="UKB1" s="63"/>
      <c r="UKC1" s="63"/>
      <c r="UKD1" s="63"/>
      <c r="UKE1" s="63"/>
      <c r="UKF1" s="63"/>
      <c r="UKG1" s="63"/>
      <c r="UKH1" s="63"/>
      <c r="UKI1" s="63"/>
      <c r="UKJ1" s="63"/>
      <c r="UKK1" s="63"/>
      <c r="UKL1" s="63"/>
      <c r="UKM1" s="63"/>
      <c r="UKN1" s="63"/>
      <c r="UKO1" s="63"/>
      <c r="UKP1" s="63"/>
      <c r="UKQ1" s="63"/>
      <c r="UKR1" s="63"/>
      <c r="UKS1" s="63"/>
      <c r="UKT1" s="63"/>
      <c r="UKU1" s="63"/>
      <c r="UKV1" s="63"/>
      <c r="UKW1" s="63"/>
      <c r="UKX1" s="63"/>
      <c r="UKY1" s="63"/>
      <c r="UKZ1" s="63"/>
      <c r="ULA1" s="63"/>
      <c r="ULB1" s="63"/>
      <c r="ULC1" s="63"/>
      <c r="ULD1" s="63"/>
      <c r="ULE1" s="63"/>
      <c r="ULF1" s="63"/>
      <c r="ULG1" s="63"/>
      <c r="ULH1" s="63"/>
      <c r="ULI1" s="63"/>
      <c r="ULJ1" s="63"/>
      <c r="ULK1" s="63"/>
      <c r="ULL1" s="63"/>
      <c r="ULM1" s="63"/>
      <c r="ULN1" s="63"/>
      <c r="ULO1" s="63"/>
      <c r="ULP1" s="63"/>
      <c r="ULQ1" s="63"/>
      <c r="ULR1" s="63"/>
      <c r="ULS1" s="63"/>
      <c r="ULT1" s="63"/>
      <c r="ULU1" s="63"/>
      <c r="ULV1" s="63"/>
      <c r="ULW1" s="63"/>
      <c r="ULX1" s="63"/>
      <c r="ULY1" s="63"/>
      <c r="ULZ1" s="63"/>
      <c r="UMA1" s="63"/>
      <c r="UMB1" s="63"/>
      <c r="UMC1" s="63"/>
      <c r="UMD1" s="63"/>
      <c r="UME1" s="63"/>
      <c r="UMF1" s="63"/>
      <c r="UMG1" s="63"/>
      <c r="UMH1" s="63"/>
      <c r="UMI1" s="63"/>
      <c r="UMJ1" s="63"/>
      <c r="UMK1" s="63"/>
      <c r="UML1" s="63"/>
      <c r="UMM1" s="63"/>
      <c r="UMN1" s="63"/>
      <c r="UMO1" s="63"/>
      <c r="UMP1" s="63"/>
      <c r="UMQ1" s="63"/>
      <c r="UMR1" s="63"/>
      <c r="UMS1" s="63"/>
      <c r="UMT1" s="63"/>
      <c r="UMU1" s="63"/>
      <c r="UMV1" s="63"/>
      <c r="UMW1" s="63"/>
      <c r="UMX1" s="63"/>
      <c r="UMY1" s="63"/>
      <c r="UMZ1" s="63"/>
      <c r="UNA1" s="63"/>
      <c r="UNB1" s="63"/>
      <c r="UNC1" s="63"/>
      <c r="UND1" s="63"/>
      <c r="UNE1" s="63"/>
      <c r="UNF1" s="63"/>
      <c r="UNG1" s="63"/>
      <c r="UNH1" s="63"/>
      <c r="UNI1" s="63"/>
      <c r="UNJ1" s="63"/>
      <c r="UNK1" s="63"/>
      <c r="UNL1" s="63"/>
      <c r="UNM1" s="63"/>
      <c r="UNN1" s="63"/>
      <c r="UNO1" s="63"/>
      <c r="UNP1" s="63"/>
      <c r="UNQ1" s="63"/>
      <c r="UNR1" s="63"/>
      <c r="UNS1" s="63"/>
      <c r="UNT1" s="63"/>
      <c r="UNU1" s="63"/>
      <c r="UNV1" s="63"/>
      <c r="UNW1" s="63"/>
      <c r="UNX1" s="63"/>
      <c r="UNY1" s="63"/>
      <c r="UNZ1" s="63"/>
      <c r="UOA1" s="63"/>
      <c r="UOB1" s="63"/>
      <c r="UOC1" s="63"/>
      <c r="UOD1" s="63"/>
      <c r="UOE1" s="63"/>
      <c r="UOF1" s="63"/>
      <c r="UOG1" s="63"/>
      <c r="UOH1" s="63"/>
      <c r="UOI1" s="63"/>
      <c r="UOJ1" s="63"/>
      <c r="UOK1" s="63"/>
      <c r="UOL1" s="63"/>
      <c r="UOM1" s="63"/>
      <c r="UON1" s="63"/>
      <c r="UOO1" s="63"/>
      <c r="UOP1" s="63"/>
      <c r="UOQ1" s="63"/>
      <c r="UOR1" s="63"/>
      <c r="UOS1" s="63"/>
      <c r="UOT1" s="63"/>
      <c r="UOU1" s="63"/>
      <c r="UOV1" s="63"/>
      <c r="UOW1" s="63"/>
      <c r="UOX1" s="63"/>
      <c r="UOY1" s="63"/>
      <c r="UOZ1" s="63"/>
      <c r="UPA1" s="63"/>
      <c r="UPB1" s="63"/>
      <c r="UPC1" s="63"/>
      <c r="UPD1" s="63"/>
      <c r="UPE1" s="63"/>
      <c r="UPF1" s="63"/>
      <c r="UPG1" s="63"/>
      <c r="UPH1" s="63"/>
      <c r="UPI1" s="63"/>
      <c r="UPJ1" s="63"/>
      <c r="UPK1" s="63"/>
      <c r="UPL1" s="63"/>
      <c r="UPM1" s="63"/>
      <c r="UPN1" s="63"/>
      <c r="UPO1" s="63"/>
      <c r="UPP1" s="63"/>
      <c r="UPQ1" s="63"/>
      <c r="UPR1" s="63"/>
      <c r="UPS1" s="63"/>
      <c r="UPT1" s="63"/>
      <c r="UPU1" s="63"/>
      <c r="UPV1" s="63"/>
      <c r="UPW1" s="63"/>
      <c r="UPX1" s="63"/>
      <c r="UPY1" s="63"/>
      <c r="UPZ1" s="63"/>
      <c r="UQA1" s="63"/>
      <c r="UQB1" s="63"/>
      <c r="UQC1" s="63"/>
      <c r="UQD1" s="63"/>
      <c r="UQE1" s="63"/>
      <c r="UQF1" s="63"/>
      <c r="UQG1" s="63"/>
      <c r="UQH1" s="63"/>
      <c r="UQI1" s="63"/>
      <c r="UQJ1" s="63"/>
      <c r="UQK1" s="63"/>
      <c r="UQL1" s="63"/>
      <c r="UQM1" s="63"/>
      <c r="UQN1" s="63"/>
      <c r="UQO1" s="63"/>
      <c r="UQP1" s="63"/>
      <c r="UQQ1" s="63"/>
      <c r="UQR1" s="63"/>
      <c r="UQS1" s="63"/>
      <c r="UQT1" s="63"/>
      <c r="UQU1" s="63"/>
      <c r="UQV1" s="63"/>
      <c r="UQW1" s="63"/>
      <c r="UQX1" s="63"/>
      <c r="UQY1" s="63"/>
      <c r="UQZ1" s="63"/>
      <c r="URA1" s="63"/>
      <c r="URB1" s="63"/>
      <c r="URC1" s="63"/>
      <c r="URD1" s="63"/>
      <c r="URE1" s="63"/>
      <c r="URF1" s="63"/>
      <c r="URG1" s="63"/>
      <c r="URH1" s="63"/>
      <c r="URI1" s="63"/>
      <c r="URJ1" s="63"/>
      <c r="URK1" s="63"/>
      <c r="URL1" s="63"/>
      <c r="URM1" s="63"/>
      <c r="URN1" s="63"/>
      <c r="URO1" s="63"/>
      <c r="URP1" s="63"/>
      <c r="URQ1" s="63"/>
      <c r="URR1" s="63"/>
      <c r="URS1" s="63"/>
      <c r="URT1" s="63"/>
      <c r="URU1" s="63"/>
      <c r="URV1" s="63"/>
      <c r="URW1" s="63"/>
      <c r="URX1" s="63"/>
      <c r="URY1" s="63"/>
      <c r="URZ1" s="63"/>
      <c r="USA1" s="63"/>
      <c r="USB1" s="63"/>
      <c r="USC1" s="63"/>
      <c r="USD1" s="63"/>
      <c r="USE1" s="63"/>
      <c r="USF1" s="63"/>
      <c r="USG1" s="63"/>
      <c r="USH1" s="63"/>
      <c r="USI1" s="63"/>
      <c r="USJ1" s="63"/>
      <c r="USK1" s="63"/>
      <c r="USL1" s="63"/>
      <c r="USM1" s="63"/>
      <c r="USN1" s="63"/>
      <c r="USO1" s="63"/>
      <c r="USP1" s="63"/>
      <c r="USQ1" s="63"/>
      <c r="USR1" s="63"/>
      <c r="USS1" s="63"/>
      <c r="UST1" s="63"/>
      <c r="USU1" s="63"/>
      <c r="USV1" s="63"/>
      <c r="USW1" s="63"/>
      <c r="USX1" s="63"/>
      <c r="USY1" s="63"/>
      <c r="USZ1" s="63"/>
      <c r="UTA1" s="63"/>
      <c r="UTB1" s="63"/>
      <c r="UTC1" s="63"/>
      <c r="UTD1" s="63"/>
      <c r="UTE1" s="63"/>
      <c r="UTF1" s="63"/>
      <c r="UTG1" s="63"/>
      <c r="UTH1" s="63"/>
      <c r="UTI1" s="63"/>
      <c r="UTJ1" s="63"/>
      <c r="UTK1" s="63"/>
      <c r="UTL1" s="63"/>
      <c r="UTM1" s="63"/>
      <c r="UTN1" s="63"/>
      <c r="UTO1" s="63"/>
      <c r="UTP1" s="63"/>
      <c r="UTQ1" s="63"/>
      <c r="UTR1" s="63"/>
      <c r="UTS1" s="63"/>
      <c r="UTT1" s="63"/>
      <c r="UTU1" s="63"/>
      <c r="UTV1" s="63"/>
      <c r="UTW1" s="63"/>
      <c r="UTX1" s="63"/>
      <c r="UTY1" s="63"/>
      <c r="UTZ1" s="63"/>
      <c r="UUA1" s="63"/>
      <c r="UUB1" s="63"/>
      <c r="UUC1" s="63"/>
      <c r="UUD1" s="63"/>
      <c r="UUE1" s="63"/>
      <c r="UUF1" s="63"/>
      <c r="UUG1" s="63"/>
      <c r="UUH1" s="63"/>
      <c r="UUI1" s="63"/>
      <c r="UUJ1" s="63"/>
      <c r="UUK1" s="63"/>
      <c r="UUL1" s="63"/>
      <c r="UUM1" s="63"/>
      <c r="UUN1" s="63"/>
      <c r="UUO1" s="63"/>
      <c r="UUP1" s="63"/>
      <c r="UUQ1" s="63"/>
      <c r="UUR1" s="63"/>
      <c r="UUS1" s="63"/>
      <c r="UUT1" s="63"/>
      <c r="UUU1" s="63"/>
      <c r="UUV1" s="63"/>
      <c r="UUW1" s="63"/>
      <c r="UUX1" s="63"/>
      <c r="UUY1" s="63"/>
      <c r="UUZ1" s="63"/>
      <c r="UVA1" s="63"/>
      <c r="UVB1" s="63"/>
      <c r="UVC1" s="63"/>
      <c r="UVD1" s="63"/>
      <c r="UVE1" s="63"/>
      <c r="UVF1" s="63"/>
      <c r="UVG1" s="63"/>
      <c r="UVH1" s="63"/>
      <c r="UVI1" s="63"/>
      <c r="UVJ1" s="63"/>
      <c r="UVK1" s="63"/>
      <c r="UVL1" s="63"/>
      <c r="UVM1" s="63"/>
      <c r="UVN1" s="63"/>
      <c r="UVO1" s="63"/>
      <c r="UVP1" s="63"/>
      <c r="UVQ1" s="63"/>
      <c r="UVR1" s="63"/>
      <c r="UVS1" s="63"/>
      <c r="UVT1" s="63"/>
      <c r="UVU1" s="63"/>
      <c r="UVV1" s="63"/>
      <c r="UVW1" s="63"/>
      <c r="UVX1" s="63"/>
      <c r="UVY1" s="63"/>
      <c r="UVZ1" s="63"/>
      <c r="UWA1" s="63"/>
      <c r="UWB1" s="63"/>
      <c r="UWC1" s="63"/>
      <c r="UWD1" s="63"/>
      <c r="UWE1" s="63"/>
      <c r="UWF1" s="63"/>
      <c r="UWG1" s="63"/>
      <c r="UWH1" s="63"/>
      <c r="UWI1" s="63"/>
      <c r="UWJ1" s="63"/>
      <c r="UWK1" s="63"/>
      <c r="UWL1" s="63"/>
      <c r="UWM1" s="63"/>
      <c r="UWN1" s="63"/>
      <c r="UWO1" s="63"/>
      <c r="UWP1" s="63"/>
      <c r="UWQ1" s="63"/>
      <c r="UWR1" s="63"/>
      <c r="UWS1" s="63"/>
      <c r="UWT1" s="63"/>
      <c r="UWU1" s="63"/>
      <c r="UWV1" s="63"/>
      <c r="UWW1" s="63"/>
      <c r="UWX1" s="63"/>
      <c r="UWY1" s="63"/>
      <c r="UWZ1" s="63"/>
      <c r="UXA1" s="63"/>
      <c r="UXB1" s="63"/>
      <c r="UXC1" s="63"/>
      <c r="UXD1" s="63"/>
      <c r="UXE1" s="63"/>
      <c r="UXF1" s="63"/>
      <c r="UXG1" s="63"/>
      <c r="UXH1" s="63"/>
      <c r="UXI1" s="63"/>
      <c r="UXJ1" s="63"/>
      <c r="UXK1" s="63"/>
      <c r="UXL1" s="63"/>
      <c r="UXM1" s="63"/>
      <c r="UXN1" s="63"/>
      <c r="UXO1" s="63"/>
      <c r="UXP1" s="63"/>
      <c r="UXQ1" s="63"/>
      <c r="UXR1" s="63"/>
      <c r="UXS1" s="63"/>
      <c r="UXT1" s="63"/>
      <c r="UXU1" s="63"/>
      <c r="UXV1" s="63"/>
      <c r="UXW1" s="63"/>
      <c r="UXX1" s="63"/>
      <c r="UXY1" s="63"/>
      <c r="UXZ1" s="63"/>
      <c r="UYA1" s="63"/>
      <c r="UYB1" s="63"/>
      <c r="UYC1" s="63"/>
      <c r="UYD1" s="63"/>
      <c r="UYE1" s="63"/>
      <c r="UYF1" s="63"/>
      <c r="UYG1" s="63"/>
      <c r="UYH1" s="63"/>
      <c r="UYI1" s="63"/>
      <c r="UYJ1" s="63"/>
      <c r="UYK1" s="63"/>
      <c r="UYL1" s="63"/>
      <c r="UYM1" s="63"/>
      <c r="UYN1" s="63"/>
      <c r="UYO1" s="63"/>
      <c r="UYP1" s="63"/>
      <c r="UYQ1" s="63"/>
      <c r="UYR1" s="63"/>
      <c r="UYS1" s="63"/>
      <c r="UYT1" s="63"/>
      <c r="UYU1" s="63"/>
      <c r="UYV1" s="63"/>
      <c r="UYW1" s="63"/>
      <c r="UYX1" s="63"/>
      <c r="UYY1" s="63"/>
      <c r="UYZ1" s="63"/>
      <c r="UZA1" s="63"/>
      <c r="UZB1" s="63"/>
      <c r="UZC1" s="63"/>
      <c r="UZD1" s="63"/>
      <c r="UZE1" s="63"/>
      <c r="UZF1" s="63"/>
      <c r="UZG1" s="63"/>
      <c r="UZH1" s="63"/>
      <c r="UZI1" s="63"/>
      <c r="UZJ1" s="63"/>
      <c r="UZK1" s="63"/>
      <c r="UZL1" s="63"/>
      <c r="UZM1" s="63"/>
      <c r="UZN1" s="63"/>
      <c r="UZO1" s="63"/>
      <c r="UZP1" s="63"/>
      <c r="UZQ1" s="63"/>
      <c r="UZR1" s="63"/>
      <c r="UZS1" s="63"/>
      <c r="UZT1" s="63"/>
      <c r="UZU1" s="63"/>
      <c r="UZV1" s="63"/>
      <c r="UZW1" s="63"/>
      <c r="UZX1" s="63"/>
      <c r="UZY1" s="63"/>
      <c r="UZZ1" s="63"/>
      <c r="VAA1" s="63"/>
      <c r="VAB1" s="63"/>
      <c r="VAC1" s="63"/>
      <c r="VAD1" s="63"/>
      <c r="VAE1" s="63"/>
      <c r="VAF1" s="63"/>
      <c r="VAG1" s="63"/>
      <c r="VAH1" s="63"/>
      <c r="VAI1" s="63"/>
      <c r="VAJ1" s="63"/>
      <c r="VAK1" s="63"/>
      <c r="VAL1" s="63"/>
      <c r="VAM1" s="63"/>
      <c r="VAN1" s="63"/>
      <c r="VAO1" s="63"/>
      <c r="VAP1" s="63"/>
      <c r="VAQ1" s="63"/>
      <c r="VAR1" s="63"/>
      <c r="VAS1" s="63"/>
      <c r="VAT1" s="63"/>
      <c r="VAU1" s="63"/>
      <c r="VAV1" s="63"/>
      <c r="VAW1" s="63"/>
      <c r="VAX1" s="63"/>
      <c r="VAY1" s="63"/>
      <c r="VAZ1" s="63"/>
      <c r="VBA1" s="63"/>
      <c r="VBB1" s="63"/>
      <c r="VBC1" s="63"/>
      <c r="VBD1" s="63"/>
      <c r="VBE1" s="63"/>
      <c r="VBF1" s="63"/>
      <c r="VBG1" s="63"/>
      <c r="VBH1" s="63"/>
      <c r="VBI1" s="63"/>
      <c r="VBJ1" s="63"/>
      <c r="VBK1" s="63"/>
      <c r="VBL1" s="63"/>
      <c r="VBM1" s="63"/>
      <c r="VBN1" s="63"/>
      <c r="VBO1" s="63"/>
      <c r="VBP1" s="63"/>
      <c r="VBQ1" s="63"/>
      <c r="VBR1" s="63"/>
      <c r="VBS1" s="63"/>
      <c r="VBT1" s="63"/>
      <c r="VBU1" s="63"/>
      <c r="VBV1" s="63"/>
      <c r="VBW1" s="63"/>
      <c r="VBX1" s="63"/>
      <c r="VBY1" s="63"/>
      <c r="VBZ1" s="63"/>
      <c r="VCA1" s="63"/>
      <c r="VCB1" s="63"/>
      <c r="VCC1" s="63"/>
      <c r="VCD1" s="63"/>
      <c r="VCE1" s="63"/>
      <c r="VCF1" s="63"/>
      <c r="VCG1" s="63"/>
      <c r="VCH1" s="63"/>
      <c r="VCI1" s="63"/>
      <c r="VCJ1" s="63"/>
      <c r="VCK1" s="63"/>
      <c r="VCL1" s="63"/>
      <c r="VCM1" s="63"/>
      <c r="VCN1" s="63"/>
      <c r="VCO1" s="63"/>
      <c r="VCP1" s="63"/>
      <c r="VCQ1" s="63"/>
      <c r="VCR1" s="63"/>
      <c r="VCS1" s="63"/>
      <c r="VCT1" s="63"/>
      <c r="VCU1" s="63"/>
      <c r="VCV1" s="63"/>
      <c r="VCW1" s="63"/>
      <c r="VCX1" s="63"/>
      <c r="VCY1" s="63"/>
      <c r="VCZ1" s="63"/>
      <c r="VDA1" s="63"/>
      <c r="VDB1" s="63"/>
      <c r="VDC1" s="63"/>
      <c r="VDD1" s="63"/>
      <c r="VDE1" s="63"/>
      <c r="VDF1" s="63"/>
      <c r="VDG1" s="63"/>
      <c r="VDH1" s="63"/>
      <c r="VDI1" s="63"/>
      <c r="VDJ1" s="63"/>
      <c r="VDK1" s="63"/>
      <c r="VDL1" s="63"/>
      <c r="VDM1" s="63"/>
      <c r="VDN1" s="63"/>
      <c r="VDO1" s="63"/>
      <c r="VDP1" s="63"/>
      <c r="VDQ1" s="63"/>
      <c r="VDR1" s="63"/>
      <c r="VDS1" s="63"/>
      <c r="VDT1" s="63"/>
      <c r="VDU1" s="63"/>
      <c r="VDV1" s="63"/>
      <c r="VDW1" s="63"/>
      <c r="VDX1" s="63"/>
      <c r="VDY1" s="63"/>
      <c r="VDZ1" s="63"/>
      <c r="VEA1" s="63"/>
      <c r="VEB1" s="63"/>
      <c r="VEC1" s="63"/>
      <c r="VED1" s="63"/>
      <c r="VEE1" s="63"/>
      <c r="VEF1" s="63"/>
      <c r="VEG1" s="63"/>
      <c r="VEH1" s="63"/>
      <c r="VEI1" s="63"/>
      <c r="VEJ1" s="63"/>
      <c r="VEK1" s="63"/>
      <c r="VEL1" s="63"/>
      <c r="VEM1" s="63"/>
      <c r="VEN1" s="63"/>
      <c r="VEO1" s="63"/>
      <c r="VEP1" s="63"/>
      <c r="VEQ1" s="63"/>
      <c r="VER1" s="63"/>
      <c r="VES1" s="63"/>
      <c r="VET1" s="63"/>
      <c r="VEU1" s="63"/>
      <c r="VEV1" s="63"/>
      <c r="VEW1" s="63"/>
      <c r="VEX1" s="63"/>
      <c r="VEY1" s="63"/>
      <c r="VEZ1" s="63"/>
      <c r="VFA1" s="63"/>
      <c r="VFB1" s="63"/>
      <c r="VFC1" s="63"/>
      <c r="VFD1" s="63"/>
      <c r="VFE1" s="63"/>
      <c r="VFF1" s="63"/>
      <c r="VFG1" s="63"/>
      <c r="VFH1" s="63"/>
      <c r="VFI1" s="63"/>
      <c r="VFJ1" s="63"/>
      <c r="VFK1" s="63"/>
      <c r="VFL1" s="63"/>
      <c r="VFM1" s="63"/>
      <c r="VFN1" s="63"/>
      <c r="VFO1" s="63"/>
      <c r="VFP1" s="63"/>
      <c r="VFQ1" s="63"/>
      <c r="VFR1" s="63"/>
      <c r="VFS1" s="63"/>
      <c r="VFT1" s="63"/>
      <c r="VFU1" s="63"/>
      <c r="VFV1" s="63"/>
      <c r="VFW1" s="63"/>
      <c r="VFX1" s="63"/>
      <c r="VFY1" s="63"/>
      <c r="VFZ1" s="63"/>
      <c r="VGA1" s="63"/>
      <c r="VGB1" s="63"/>
      <c r="VGC1" s="63"/>
      <c r="VGD1" s="63"/>
      <c r="VGE1" s="63"/>
      <c r="VGF1" s="63"/>
      <c r="VGG1" s="63"/>
      <c r="VGH1" s="63"/>
      <c r="VGI1" s="63"/>
      <c r="VGJ1" s="63"/>
      <c r="VGK1" s="63"/>
      <c r="VGL1" s="63"/>
      <c r="VGM1" s="63"/>
      <c r="VGN1" s="63"/>
      <c r="VGO1" s="63"/>
      <c r="VGP1" s="63"/>
      <c r="VGQ1" s="63"/>
      <c r="VGR1" s="63"/>
      <c r="VGS1" s="63"/>
      <c r="VGT1" s="63"/>
      <c r="VGU1" s="63"/>
      <c r="VGV1" s="63"/>
      <c r="VGW1" s="63"/>
      <c r="VGX1" s="63"/>
      <c r="VGY1" s="63"/>
      <c r="VGZ1" s="63"/>
      <c r="VHA1" s="63"/>
      <c r="VHB1" s="63"/>
      <c r="VHC1" s="63"/>
      <c r="VHD1" s="63"/>
      <c r="VHE1" s="63"/>
      <c r="VHF1" s="63"/>
      <c r="VHG1" s="63"/>
      <c r="VHH1" s="63"/>
      <c r="VHI1" s="63"/>
      <c r="VHJ1" s="63"/>
      <c r="VHK1" s="63"/>
      <c r="VHL1" s="63"/>
      <c r="VHM1" s="63"/>
      <c r="VHN1" s="63"/>
      <c r="VHO1" s="63"/>
      <c r="VHP1" s="63"/>
      <c r="VHQ1" s="63"/>
      <c r="VHR1" s="63"/>
      <c r="VHS1" s="63"/>
      <c r="VHT1" s="63"/>
      <c r="VHU1" s="63"/>
      <c r="VHV1" s="63"/>
      <c r="VHW1" s="63"/>
      <c r="VHX1" s="63"/>
      <c r="VHY1" s="63"/>
      <c r="VHZ1" s="63"/>
      <c r="VIA1" s="63"/>
      <c r="VIB1" s="63"/>
      <c r="VIC1" s="63"/>
      <c r="VID1" s="63"/>
      <c r="VIE1" s="63"/>
      <c r="VIF1" s="63"/>
      <c r="VIG1" s="63"/>
      <c r="VIH1" s="63"/>
      <c r="VII1" s="63"/>
      <c r="VIJ1" s="63"/>
      <c r="VIK1" s="63"/>
      <c r="VIL1" s="63"/>
      <c r="VIM1" s="63"/>
      <c r="VIN1" s="63"/>
      <c r="VIO1" s="63"/>
      <c r="VIP1" s="63"/>
      <c r="VIQ1" s="63"/>
      <c r="VIR1" s="63"/>
      <c r="VIS1" s="63"/>
      <c r="VIT1" s="63"/>
      <c r="VIU1" s="63"/>
      <c r="VIV1" s="63"/>
      <c r="VIW1" s="63"/>
      <c r="VIX1" s="63"/>
      <c r="VIY1" s="63"/>
      <c r="VIZ1" s="63"/>
      <c r="VJA1" s="63"/>
      <c r="VJB1" s="63"/>
      <c r="VJC1" s="63"/>
      <c r="VJD1" s="63"/>
      <c r="VJE1" s="63"/>
      <c r="VJF1" s="63"/>
      <c r="VJG1" s="63"/>
      <c r="VJH1" s="63"/>
      <c r="VJI1" s="63"/>
      <c r="VJJ1" s="63"/>
      <c r="VJK1" s="63"/>
      <c r="VJL1" s="63"/>
      <c r="VJM1" s="63"/>
      <c r="VJN1" s="63"/>
      <c r="VJO1" s="63"/>
      <c r="VJP1" s="63"/>
      <c r="VJQ1" s="63"/>
      <c r="VJR1" s="63"/>
      <c r="VJS1" s="63"/>
      <c r="VJT1" s="63"/>
      <c r="VJU1" s="63"/>
      <c r="VJV1" s="63"/>
      <c r="VJW1" s="63"/>
      <c r="VJX1" s="63"/>
      <c r="VJY1" s="63"/>
      <c r="VJZ1" s="63"/>
      <c r="VKA1" s="63"/>
      <c r="VKB1" s="63"/>
      <c r="VKC1" s="63"/>
      <c r="VKD1" s="63"/>
      <c r="VKE1" s="63"/>
      <c r="VKF1" s="63"/>
      <c r="VKG1" s="63"/>
      <c r="VKH1" s="63"/>
      <c r="VKI1" s="63"/>
      <c r="VKJ1" s="63"/>
      <c r="VKK1" s="63"/>
      <c r="VKL1" s="63"/>
      <c r="VKM1" s="63"/>
      <c r="VKN1" s="63"/>
      <c r="VKO1" s="63"/>
      <c r="VKP1" s="63"/>
      <c r="VKQ1" s="63"/>
      <c r="VKR1" s="63"/>
      <c r="VKS1" s="63"/>
      <c r="VKT1" s="63"/>
      <c r="VKU1" s="63"/>
      <c r="VKV1" s="63"/>
      <c r="VKW1" s="63"/>
      <c r="VKX1" s="63"/>
      <c r="VKY1" s="63"/>
      <c r="VKZ1" s="63"/>
      <c r="VLA1" s="63"/>
      <c r="VLB1" s="63"/>
      <c r="VLC1" s="63"/>
      <c r="VLD1" s="63"/>
      <c r="VLE1" s="63"/>
      <c r="VLF1" s="63"/>
      <c r="VLG1" s="63"/>
      <c r="VLH1" s="63"/>
      <c r="VLI1" s="63"/>
      <c r="VLJ1" s="63"/>
      <c r="VLK1" s="63"/>
      <c r="VLL1" s="63"/>
      <c r="VLM1" s="63"/>
      <c r="VLN1" s="63"/>
      <c r="VLO1" s="63"/>
      <c r="VLP1" s="63"/>
      <c r="VLQ1" s="63"/>
      <c r="VLR1" s="63"/>
      <c r="VLS1" s="63"/>
      <c r="VLT1" s="63"/>
      <c r="VLU1" s="63"/>
      <c r="VLV1" s="63"/>
      <c r="VLW1" s="63"/>
      <c r="VLX1" s="63"/>
      <c r="VLY1" s="63"/>
      <c r="VLZ1" s="63"/>
      <c r="VMA1" s="63"/>
      <c r="VMB1" s="63"/>
      <c r="VMC1" s="63"/>
      <c r="VMD1" s="63"/>
      <c r="VME1" s="63"/>
      <c r="VMF1" s="63"/>
      <c r="VMG1" s="63"/>
      <c r="VMH1" s="63"/>
      <c r="VMI1" s="63"/>
      <c r="VMJ1" s="63"/>
      <c r="VMK1" s="63"/>
      <c r="VML1" s="63"/>
      <c r="VMM1" s="63"/>
      <c r="VMN1" s="63"/>
      <c r="VMO1" s="63"/>
      <c r="VMP1" s="63"/>
      <c r="VMQ1" s="63"/>
      <c r="VMR1" s="63"/>
      <c r="VMS1" s="63"/>
      <c r="VMT1" s="63"/>
      <c r="VMU1" s="63"/>
      <c r="VMV1" s="63"/>
      <c r="VMW1" s="63"/>
      <c r="VMX1" s="63"/>
      <c r="VMY1" s="63"/>
      <c r="VMZ1" s="63"/>
      <c r="VNA1" s="63"/>
      <c r="VNB1" s="63"/>
      <c r="VNC1" s="63"/>
      <c r="VND1" s="63"/>
      <c r="VNE1" s="63"/>
      <c r="VNF1" s="63"/>
      <c r="VNG1" s="63"/>
      <c r="VNH1" s="63"/>
      <c r="VNI1" s="63"/>
      <c r="VNJ1" s="63"/>
      <c r="VNK1" s="63"/>
      <c r="VNL1" s="63"/>
      <c r="VNM1" s="63"/>
      <c r="VNN1" s="63"/>
      <c r="VNO1" s="63"/>
      <c r="VNP1" s="63"/>
      <c r="VNQ1" s="63"/>
      <c r="VNR1" s="63"/>
      <c r="VNS1" s="63"/>
      <c r="VNT1" s="63"/>
      <c r="VNU1" s="63"/>
      <c r="VNV1" s="63"/>
      <c r="VNW1" s="63"/>
      <c r="VNX1" s="63"/>
      <c r="VNY1" s="63"/>
      <c r="VNZ1" s="63"/>
      <c r="VOA1" s="63"/>
      <c r="VOB1" s="63"/>
      <c r="VOC1" s="63"/>
      <c r="VOD1" s="63"/>
      <c r="VOE1" s="63"/>
      <c r="VOF1" s="63"/>
      <c r="VOG1" s="63"/>
      <c r="VOH1" s="63"/>
      <c r="VOI1" s="63"/>
      <c r="VOJ1" s="63"/>
      <c r="VOK1" s="63"/>
      <c r="VOL1" s="63"/>
      <c r="VOM1" s="63"/>
      <c r="VON1" s="63"/>
      <c r="VOO1" s="63"/>
      <c r="VOP1" s="63"/>
      <c r="VOQ1" s="63"/>
      <c r="VOR1" s="63"/>
      <c r="VOS1" s="63"/>
      <c r="VOT1" s="63"/>
      <c r="VOU1" s="63"/>
      <c r="VOV1" s="63"/>
      <c r="VOW1" s="63"/>
      <c r="VOX1" s="63"/>
      <c r="VOY1" s="63"/>
      <c r="VOZ1" s="63"/>
      <c r="VPA1" s="63"/>
      <c r="VPB1" s="63"/>
      <c r="VPC1" s="63"/>
      <c r="VPD1" s="63"/>
      <c r="VPE1" s="63"/>
      <c r="VPF1" s="63"/>
      <c r="VPG1" s="63"/>
      <c r="VPH1" s="63"/>
      <c r="VPI1" s="63"/>
      <c r="VPJ1" s="63"/>
      <c r="VPK1" s="63"/>
      <c r="VPL1" s="63"/>
      <c r="VPM1" s="63"/>
      <c r="VPN1" s="63"/>
      <c r="VPO1" s="63"/>
      <c r="VPP1" s="63"/>
      <c r="VPQ1" s="63"/>
      <c r="VPR1" s="63"/>
      <c r="VPS1" s="63"/>
      <c r="VPT1" s="63"/>
      <c r="VPU1" s="63"/>
      <c r="VPV1" s="63"/>
      <c r="VPW1" s="63"/>
      <c r="VPX1" s="63"/>
      <c r="VPY1" s="63"/>
      <c r="VPZ1" s="63"/>
      <c r="VQA1" s="63"/>
      <c r="VQB1" s="63"/>
      <c r="VQC1" s="63"/>
      <c r="VQD1" s="63"/>
      <c r="VQE1" s="63"/>
      <c r="VQF1" s="63"/>
      <c r="VQG1" s="63"/>
      <c r="VQH1" s="63"/>
      <c r="VQI1" s="63"/>
      <c r="VQJ1" s="63"/>
      <c r="VQK1" s="63"/>
      <c r="VQL1" s="63"/>
      <c r="VQM1" s="63"/>
      <c r="VQN1" s="63"/>
      <c r="VQO1" s="63"/>
      <c r="VQP1" s="63"/>
      <c r="VQQ1" s="63"/>
      <c r="VQR1" s="63"/>
      <c r="VQS1" s="63"/>
      <c r="VQT1" s="63"/>
      <c r="VQU1" s="63"/>
      <c r="VQV1" s="63"/>
      <c r="VQW1" s="63"/>
      <c r="VQX1" s="63"/>
      <c r="VQY1" s="63"/>
      <c r="VQZ1" s="63"/>
      <c r="VRA1" s="63"/>
      <c r="VRB1" s="63"/>
      <c r="VRC1" s="63"/>
      <c r="VRD1" s="63"/>
      <c r="VRE1" s="63"/>
      <c r="VRF1" s="63"/>
      <c r="VRG1" s="63"/>
      <c r="VRH1" s="63"/>
      <c r="VRI1" s="63"/>
      <c r="VRJ1" s="63"/>
      <c r="VRK1" s="63"/>
      <c r="VRL1" s="63"/>
      <c r="VRM1" s="63"/>
      <c r="VRN1" s="63"/>
      <c r="VRO1" s="63"/>
      <c r="VRP1" s="63"/>
      <c r="VRQ1" s="63"/>
      <c r="VRR1" s="63"/>
      <c r="VRS1" s="63"/>
      <c r="VRT1" s="63"/>
      <c r="VRU1" s="63"/>
      <c r="VRV1" s="63"/>
      <c r="VRW1" s="63"/>
      <c r="VRX1" s="63"/>
      <c r="VRY1" s="63"/>
      <c r="VRZ1" s="63"/>
      <c r="VSA1" s="63"/>
      <c r="VSB1" s="63"/>
      <c r="VSC1" s="63"/>
      <c r="VSD1" s="63"/>
      <c r="VSE1" s="63"/>
      <c r="VSF1" s="63"/>
      <c r="VSG1" s="63"/>
      <c r="VSH1" s="63"/>
      <c r="VSI1" s="63"/>
      <c r="VSJ1" s="63"/>
      <c r="VSK1" s="63"/>
      <c r="VSL1" s="63"/>
      <c r="VSM1" s="63"/>
      <c r="VSN1" s="63"/>
      <c r="VSO1" s="63"/>
      <c r="VSP1" s="63"/>
      <c r="VSQ1" s="63"/>
      <c r="VSR1" s="63"/>
      <c r="VSS1" s="63"/>
      <c r="VST1" s="63"/>
      <c r="VSU1" s="63"/>
      <c r="VSV1" s="63"/>
      <c r="VSW1" s="63"/>
      <c r="VSX1" s="63"/>
      <c r="VSY1" s="63"/>
      <c r="VSZ1" s="63"/>
      <c r="VTA1" s="63"/>
      <c r="VTB1" s="63"/>
      <c r="VTC1" s="63"/>
      <c r="VTD1" s="63"/>
      <c r="VTE1" s="63"/>
      <c r="VTF1" s="63"/>
      <c r="VTG1" s="63"/>
      <c r="VTH1" s="63"/>
      <c r="VTI1" s="63"/>
      <c r="VTJ1" s="63"/>
      <c r="VTK1" s="63"/>
      <c r="VTL1" s="63"/>
      <c r="VTM1" s="63"/>
      <c r="VTN1" s="63"/>
      <c r="VTO1" s="63"/>
      <c r="VTP1" s="63"/>
      <c r="VTQ1" s="63"/>
      <c r="VTR1" s="63"/>
      <c r="VTS1" s="63"/>
      <c r="VTT1" s="63"/>
      <c r="VTU1" s="63"/>
      <c r="VTV1" s="63"/>
      <c r="VTW1" s="63"/>
      <c r="VTX1" s="63"/>
      <c r="VTY1" s="63"/>
      <c r="VTZ1" s="63"/>
      <c r="VUA1" s="63"/>
      <c r="VUB1" s="63"/>
      <c r="VUC1" s="63"/>
      <c r="VUD1" s="63"/>
      <c r="VUE1" s="63"/>
      <c r="VUF1" s="63"/>
      <c r="VUG1" s="63"/>
      <c r="VUH1" s="63"/>
      <c r="VUI1" s="63"/>
      <c r="VUJ1" s="63"/>
      <c r="VUK1" s="63"/>
      <c r="VUL1" s="63"/>
      <c r="VUM1" s="63"/>
      <c r="VUN1" s="63"/>
      <c r="VUO1" s="63"/>
      <c r="VUP1" s="63"/>
      <c r="VUQ1" s="63"/>
      <c r="VUR1" s="63"/>
      <c r="VUS1" s="63"/>
      <c r="VUT1" s="63"/>
      <c r="VUU1" s="63"/>
      <c r="VUV1" s="63"/>
      <c r="VUW1" s="63"/>
      <c r="VUX1" s="63"/>
      <c r="VUY1" s="63"/>
      <c r="VUZ1" s="63"/>
      <c r="VVA1" s="63"/>
      <c r="VVB1" s="63"/>
      <c r="VVC1" s="63"/>
      <c r="VVD1" s="63"/>
      <c r="VVE1" s="63"/>
      <c r="VVF1" s="63"/>
      <c r="VVG1" s="63"/>
      <c r="VVH1" s="63"/>
      <c r="VVI1" s="63"/>
      <c r="VVJ1" s="63"/>
      <c r="VVK1" s="63"/>
      <c r="VVL1" s="63"/>
      <c r="VVM1" s="63"/>
      <c r="VVN1" s="63"/>
      <c r="VVO1" s="63"/>
      <c r="VVP1" s="63"/>
      <c r="VVQ1" s="63"/>
      <c r="VVR1" s="63"/>
      <c r="VVS1" s="63"/>
      <c r="VVT1" s="63"/>
      <c r="VVU1" s="63"/>
      <c r="VVV1" s="63"/>
      <c r="VVW1" s="63"/>
      <c r="VVX1" s="63"/>
      <c r="VVY1" s="63"/>
      <c r="VVZ1" s="63"/>
      <c r="VWA1" s="63"/>
      <c r="VWB1" s="63"/>
      <c r="VWC1" s="63"/>
      <c r="VWD1" s="63"/>
      <c r="VWE1" s="63"/>
      <c r="VWF1" s="63"/>
      <c r="VWG1" s="63"/>
      <c r="VWH1" s="63"/>
      <c r="VWI1" s="63"/>
      <c r="VWJ1" s="63"/>
      <c r="VWK1" s="63"/>
      <c r="VWL1" s="63"/>
      <c r="VWM1" s="63"/>
      <c r="VWN1" s="63"/>
      <c r="VWO1" s="63"/>
      <c r="VWP1" s="63"/>
      <c r="VWQ1" s="63"/>
      <c r="VWR1" s="63"/>
      <c r="VWS1" s="63"/>
      <c r="VWT1" s="63"/>
      <c r="VWU1" s="63"/>
      <c r="VWV1" s="63"/>
      <c r="VWW1" s="63"/>
      <c r="VWX1" s="63"/>
      <c r="VWY1" s="63"/>
      <c r="VWZ1" s="63"/>
      <c r="VXA1" s="63"/>
      <c r="VXB1" s="63"/>
      <c r="VXC1" s="63"/>
      <c r="VXD1" s="63"/>
      <c r="VXE1" s="63"/>
      <c r="VXF1" s="63"/>
      <c r="VXG1" s="63"/>
      <c r="VXH1" s="63"/>
      <c r="VXI1" s="63"/>
      <c r="VXJ1" s="63"/>
      <c r="VXK1" s="63"/>
      <c r="VXL1" s="63"/>
      <c r="VXM1" s="63"/>
      <c r="VXN1" s="63"/>
      <c r="VXO1" s="63"/>
      <c r="VXP1" s="63"/>
      <c r="VXQ1" s="63"/>
      <c r="VXR1" s="63"/>
      <c r="VXS1" s="63"/>
      <c r="VXT1" s="63"/>
      <c r="VXU1" s="63"/>
      <c r="VXV1" s="63"/>
      <c r="VXW1" s="63"/>
      <c r="VXX1" s="63"/>
      <c r="VXY1" s="63"/>
      <c r="VXZ1" s="63"/>
      <c r="VYA1" s="63"/>
      <c r="VYB1" s="63"/>
      <c r="VYC1" s="63"/>
      <c r="VYD1" s="63"/>
      <c r="VYE1" s="63"/>
      <c r="VYF1" s="63"/>
      <c r="VYG1" s="63"/>
      <c r="VYH1" s="63"/>
      <c r="VYI1" s="63"/>
      <c r="VYJ1" s="63"/>
      <c r="VYK1" s="63"/>
      <c r="VYL1" s="63"/>
      <c r="VYM1" s="63"/>
      <c r="VYN1" s="63"/>
      <c r="VYO1" s="63"/>
      <c r="VYP1" s="63"/>
      <c r="VYQ1" s="63"/>
      <c r="VYR1" s="63"/>
      <c r="VYS1" s="63"/>
      <c r="VYT1" s="63"/>
      <c r="VYU1" s="63"/>
      <c r="VYV1" s="63"/>
      <c r="VYW1" s="63"/>
      <c r="VYX1" s="63"/>
      <c r="VYY1" s="63"/>
      <c r="VYZ1" s="63"/>
      <c r="VZA1" s="63"/>
      <c r="VZB1" s="63"/>
      <c r="VZC1" s="63"/>
      <c r="VZD1" s="63"/>
      <c r="VZE1" s="63"/>
      <c r="VZF1" s="63"/>
      <c r="VZG1" s="63"/>
      <c r="VZH1" s="63"/>
      <c r="VZI1" s="63"/>
      <c r="VZJ1" s="63"/>
      <c r="VZK1" s="63"/>
      <c r="VZL1" s="63"/>
      <c r="VZM1" s="63"/>
      <c r="VZN1" s="63"/>
      <c r="VZO1" s="63"/>
      <c r="VZP1" s="63"/>
      <c r="VZQ1" s="63"/>
      <c r="VZR1" s="63"/>
      <c r="VZS1" s="63"/>
      <c r="VZT1" s="63"/>
      <c r="VZU1" s="63"/>
      <c r="VZV1" s="63"/>
      <c r="VZW1" s="63"/>
      <c r="VZX1" s="63"/>
      <c r="VZY1" s="63"/>
      <c r="VZZ1" s="63"/>
      <c r="WAA1" s="63"/>
      <c r="WAB1" s="63"/>
      <c r="WAC1" s="63"/>
      <c r="WAD1" s="63"/>
      <c r="WAE1" s="63"/>
      <c r="WAF1" s="63"/>
      <c r="WAG1" s="63"/>
      <c r="WAH1" s="63"/>
      <c r="WAI1" s="63"/>
      <c r="WAJ1" s="63"/>
      <c r="WAK1" s="63"/>
      <c r="WAL1" s="63"/>
      <c r="WAM1" s="63"/>
      <c r="WAN1" s="63"/>
      <c r="WAO1" s="63"/>
      <c r="WAP1" s="63"/>
      <c r="WAQ1" s="63"/>
      <c r="WAR1" s="63"/>
      <c r="WAS1" s="63"/>
      <c r="WAT1" s="63"/>
      <c r="WAU1" s="63"/>
      <c r="WAV1" s="63"/>
      <c r="WAW1" s="63"/>
      <c r="WAX1" s="63"/>
      <c r="WAY1" s="63"/>
      <c r="WAZ1" s="63"/>
      <c r="WBA1" s="63"/>
      <c r="WBB1" s="63"/>
      <c r="WBC1" s="63"/>
      <c r="WBD1" s="63"/>
      <c r="WBE1" s="63"/>
      <c r="WBF1" s="63"/>
      <c r="WBG1" s="63"/>
      <c r="WBH1" s="63"/>
      <c r="WBI1" s="63"/>
      <c r="WBJ1" s="63"/>
      <c r="WBK1" s="63"/>
      <c r="WBL1" s="63"/>
      <c r="WBM1" s="63"/>
      <c r="WBN1" s="63"/>
      <c r="WBO1" s="63"/>
      <c r="WBP1" s="63"/>
      <c r="WBQ1" s="63"/>
      <c r="WBR1" s="63"/>
      <c r="WBS1" s="63"/>
      <c r="WBT1" s="63"/>
      <c r="WBU1" s="63"/>
      <c r="WBV1" s="63"/>
      <c r="WBW1" s="63"/>
      <c r="WBX1" s="63"/>
      <c r="WBY1" s="63"/>
      <c r="WBZ1" s="63"/>
      <c r="WCA1" s="63"/>
      <c r="WCB1" s="63"/>
      <c r="WCC1" s="63"/>
      <c r="WCD1" s="63"/>
      <c r="WCE1" s="63"/>
      <c r="WCF1" s="63"/>
      <c r="WCG1" s="63"/>
      <c r="WCH1" s="63"/>
      <c r="WCI1" s="63"/>
      <c r="WCJ1" s="63"/>
      <c r="WCK1" s="63"/>
      <c r="WCL1" s="63"/>
      <c r="WCM1" s="63"/>
      <c r="WCN1" s="63"/>
      <c r="WCO1" s="63"/>
      <c r="WCP1" s="63"/>
      <c r="WCQ1" s="63"/>
      <c r="WCR1" s="63"/>
      <c r="WCS1" s="63"/>
      <c r="WCT1" s="63"/>
      <c r="WCU1" s="63"/>
      <c r="WCV1" s="63"/>
      <c r="WCW1" s="63"/>
      <c r="WCX1" s="63"/>
      <c r="WCY1" s="63"/>
      <c r="WCZ1" s="63"/>
      <c r="WDA1" s="63"/>
      <c r="WDB1" s="63"/>
      <c r="WDC1" s="63"/>
      <c r="WDD1" s="63"/>
      <c r="WDE1" s="63"/>
      <c r="WDF1" s="63"/>
      <c r="WDG1" s="63"/>
      <c r="WDH1" s="63"/>
      <c r="WDI1" s="63"/>
      <c r="WDJ1" s="63"/>
      <c r="WDK1" s="63"/>
      <c r="WDL1" s="63"/>
      <c r="WDM1" s="63"/>
      <c r="WDN1" s="63"/>
      <c r="WDO1" s="63"/>
      <c r="WDP1" s="63"/>
      <c r="WDQ1" s="63"/>
      <c r="WDR1" s="63"/>
      <c r="WDS1" s="63"/>
      <c r="WDT1" s="63"/>
      <c r="WDU1" s="63"/>
      <c r="WDV1" s="63"/>
      <c r="WDW1" s="63"/>
      <c r="WDX1" s="63"/>
      <c r="WDY1" s="63"/>
      <c r="WDZ1" s="63"/>
      <c r="WEA1" s="63"/>
      <c r="WEB1" s="63"/>
      <c r="WEC1" s="63"/>
      <c r="WED1" s="63"/>
      <c r="WEE1" s="63"/>
      <c r="WEF1" s="63"/>
      <c r="WEG1" s="63"/>
      <c r="WEH1" s="63"/>
      <c r="WEI1" s="63"/>
      <c r="WEJ1" s="63"/>
      <c r="WEK1" s="63"/>
      <c r="WEL1" s="63"/>
      <c r="WEM1" s="63"/>
      <c r="WEN1" s="63"/>
      <c r="WEO1" s="63"/>
      <c r="WEP1" s="63"/>
      <c r="WEQ1" s="63"/>
      <c r="WER1" s="63"/>
      <c r="WES1" s="63"/>
      <c r="WET1" s="63"/>
      <c r="WEU1" s="63"/>
      <c r="WEV1" s="63"/>
      <c r="WEW1" s="63"/>
      <c r="WEX1" s="63"/>
      <c r="WEY1" s="63"/>
      <c r="WEZ1" s="63"/>
      <c r="WFA1" s="63"/>
      <c r="WFB1" s="63"/>
      <c r="WFC1" s="63"/>
      <c r="WFD1" s="63"/>
      <c r="WFE1" s="63"/>
      <c r="WFF1" s="63"/>
      <c r="WFG1" s="63"/>
      <c r="WFH1" s="63"/>
      <c r="WFI1" s="63"/>
      <c r="WFJ1" s="63"/>
      <c r="WFK1" s="63"/>
      <c r="WFL1" s="63"/>
      <c r="WFM1" s="63"/>
      <c r="WFN1" s="63"/>
      <c r="WFO1" s="63"/>
      <c r="WFP1" s="63"/>
      <c r="WFQ1" s="63"/>
      <c r="WFR1" s="63"/>
      <c r="WFS1" s="63"/>
      <c r="WFT1" s="63"/>
      <c r="WFU1" s="63"/>
      <c r="WFV1" s="63"/>
      <c r="WFW1" s="63"/>
      <c r="WFX1" s="63"/>
      <c r="WFY1" s="63"/>
      <c r="WFZ1" s="63"/>
      <c r="WGA1" s="63"/>
      <c r="WGB1" s="63"/>
      <c r="WGC1" s="63"/>
      <c r="WGD1" s="63"/>
      <c r="WGE1" s="63"/>
      <c r="WGF1" s="63"/>
      <c r="WGG1" s="63"/>
      <c r="WGH1" s="63"/>
      <c r="WGI1" s="63"/>
      <c r="WGJ1" s="63"/>
      <c r="WGK1" s="63"/>
      <c r="WGL1" s="63"/>
      <c r="WGM1" s="63"/>
      <c r="WGN1" s="63"/>
      <c r="WGO1" s="63"/>
      <c r="WGP1" s="63"/>
      <c r="WGQ1" s="63"/>
      <c r="WGR1" s="63"/>
      <c r="WGS1" s="63"/>
      <c r="WGT1" s="63"/>
      <c r="WGU1" s="63"/>
      <c r="WGV1" s="63"/>
      <c r="WGW1" s="63"/>
      <c r="WGX1" s="63"/>
      <c r="WGY1" s="63"/>
      <c r="WGZ1" s="63"/>
      <c r="WHA1" s="63"/>
      <c r="WHB1" s="63"/>
      <c r="WHC1" s="63"/>
      <c r="WHD1" s="63"/>
      <c r="WHE1" s="63"/>
      <c r="WHF1" s="63"/>
      <c r="WHG1" s="63"/>
      <c r="WHH1" s="63"/>
      <c r="WHI1" s="63"/>
      <c r="WHJ1" s="63"/>
      <c r="WHK1" s="63"/>
      <c r="WHL1" s="63"/>
      <c r="WHM1" s="63"/>
      <c r="WHN1" s="63"/>
      <c r="WHO1" s="63"/>
      <c r="WHP1" s="63"/>
      <c r="WHQ1" s="63"/>
      <c r="WHR1" s="63"/>
      <c r="WHS1" s="63"/>
      <c r="WHT1" s="63"/>
      <c r="WHU1" s="63"/>
      <c r="WHV1" s="63"/>
      <c r="WHW1" s="63"/>
      <c r="WHX1" s="63"/>
      <c r="WHY1" s="63"/>
      <c r="WHZ1" s="63"/>
      <c r="WIA1" s="63"/>
      <c r="WIB1" s="63"/>
      <c r="WIC1" s="63"/>
      <c r="WID1" s="63"/>
      <c r="WIE1" s="63"/>
      <c r="WIF1" s="63"/>
      <c r="WIG1" s="63"/>
      <c r="WIH1" s="63"/>
      <c r="WII1" s="63"/>
      <c r="WIJ1" s="63"/>
      <c r="WIK1" s="63"/>
      <c r="WIL1" s="63"/>
      <c r="WIM1" s="63"/>
      <c r="WIN1" s="63"/>
      <c r="WIO1" s="63"/>
      <c r="WIP1" s="63"/>
      <c r="WIQ1" s="63"/>
      <c r="WIR1" s="63"/>
      <c r="WIS1" s="63"/>
      <c r="WIT1" s="63"/>
      <c r="WIU1" s="63"/>
      <c r="WIV1" s="63"/>
      <c r="WIW1" s="63"/>
      <c r="WIX1" s="63"/>
      <c r="WIY1" s="63"/>
      <c r="WIZ1" s="63"/>
      <c r="WJA1" s="63"/>
      <c r="WJB1" s="63"/>
      <c r="WJC1" s="63"/>
      <c r="WJD1" s="63"/>
      <c r="WJE1" s="63"/>
      <c r="WJF1" s="63"/>
      <c r="WJG1" s="63"/>
      <c r="WJH1" s="63"/>
      <c r="WJI1" s="63"/>
      <c r="WJJ1" s="63"/>
      <c r="WJK1" s="63"/>
      <c r="WJL1" s="63"/>
      <c r="WJM1" s="63"/>
      <c r="WJN1" s="63"/>
      <c r="WJO1" s="63"/>
      <c r="WJP1" s="63"/>
      <c r="WJQ1" s="63"/>
      <c r="WJR1" s="63"/>
      <c r="WJS1" s="63"/>
      <c r="WJT1" s="63"/>
      <c r="WJU1" s="63"/>
      <c r="WJV1" s="63"/>
      <c r="WJW1" s="63"/>
      <c r="WJX1" s="63"/>
      <c r="WJY1" s="63"/>
      <c r="WJZ1" s="63"/>
      <c r="WKA1" s="63"/>
      <c r="WKB1" s="63"/>
      <c r="WKC1" s="63"/>
      <c r="WKD1" s="63"/>
      <c r="WKE1" s="63"/>
      <c r="WKF1" s="63"/>
      <c r="WKG1" s="63"/>
      <c r="WKH1" s="63"/>
      <c r="WKI1" s="63"/>
      <c r="WKJ1" s="63"/>
      <c r="WKK1" s="63"/>
      <c r="WKL1" s="63"/>
      <c r="WKM1" s="63"/>
      <c r="WKN1" s="63"/>
      <c r="WKO1" s="63"/>
      <c r="WKP1" s="63"/>
      <c r="WKQ1" s="63"/>
      <c r="WKR1" s="63"/>
      <c r="WKS1" s="63"/>
      <c r="WKT1" s="63"/>
      <c r="WKU1" s="63"/>
      <c r="WKV1" s="63"/>
      <c r="WKW1" s="63"/>
      <c r="WKX1" s="63"/>
      <c r="WKY1" s="63"/>
      <c r="WKZ1" s="63"/>
      <c r="WLA1" s="63"/>
      <c r="WLB1" s="63"/>
      <c r="WLC1" s="63"/>
      <c r="WLD1" s="63"/>
      <c r="WLE1" s="63"/>
      <c r="WLF1" s="63"/>
      <c r="WLG1" s="63"/>
      <c r="WLH1" s="63"/>
      <c r="WLI1" s="63"/>
      <c r="WLJ1" s="63"/>
      <c r="WLK1" s="63"/>
      <c r="WLL1" s="63"/>
      <c r="WLM1" s="63"/>
      <c r="WLN1" s="63"/>
      <c r="WLO1" s="63"/>
      <c r="WLP1" s="63"/>
      <c r="WLQ1" s="63"/>
      <c r="WLR1" s="63"/>
      <c r="WLS1" s="63"/>
      <c r="WLT1" s="63"/>
      <c r="WLU1" s="63"/>
      <c r="WLV1" s="63"/>
      <c r="WLW1" s="63"/>
      <c r="WLX1" s="63"/>
      <c r="WLY1" s="63"/>
      <c r="WLZ1" s="63"/>
      <c r="WMA1" s="63"/>
      <c r="WMB1" s="63"/>
      <c r="WMC1" s="63"/>
      <c r="WMD1" s="63"/>
      <c r="WME1" s="63"/>
      <c r="WMF1" s="63"/>
      <c r="WMG1" s="63"/>
      <c r="WMH1" s="63"/>
      <c r="WMI1" s="63"/>
      <c r="WMJ1" s="63"/>
      <c r="WMK1" s="63"/>
      <c r="WML1" s="63"/>
      <c r="WMM1" s="63"/>
      <c r="WMN1" s="63"/>
      <c r="WMO1" s="63"/>
      <c r="WMP1" s="63"/>
      <c r="WMQ1" s="63"/>
      <c r="WMR1" s="63"/>
      <c r="WMS1" s="63"/>
      <c r="WMT1" s="63"/>
      <c r="WMU1" s="63"/>
      <c r="WMV1" s="63"/>
      <c r="WMW1" s="63"/>
      <c r="WMX1" s="63"/>
      <c r="WMY1" s="63"/>
      <c r="WMZ1" s="63"/>
      <c r="WNA1" s="63"/>
      <c r="WNB1" s="63"/>
      <c r="WNC1" s="63"/>
      <c r="WND1" s="63"/>
      <c r="WNE1" s="63"/>
      <c r="WNF1" s="63"/>
      <c r="WNG1" s="63"/>
      <c r="WNH1" s="63"/>
      <c r="WNI1" s="63"/>
      <c r="WNJ1" s="63"/>
      <c r="WNK1" s="63"/>
      <c r="WNL1" s="63"/>
      <c r="WNM1" s="63"/>
      <c r="WNN1" s="63"/>
      <c r="WNO1" s="63"/>
      <c r="WNP1" s="63"/>
      <c r="WNQ1" s="63"/>
      <c r="WNR1" s="63"/>
      <c r="WNS1" s="63"/>
      <c r="WNT1" s="63"/>
      <c r="WNU1" s="63"/>
      <c r="WNV1" s="63"/>
      <c r="WNW1" s="63"/>
      <c r="WNX1" s="63"/>
      <c r="WNY1" s="63"/>
      <c r="WNZ1" s="63"/>
      <c r="WOA1" s="63"/>
      <c r="WOB1" s="63"/>
      <c r="WOC1" s="63"/>
      <c r="WOD1" s="63"/>
      <c r="WOE1" s="63"/>
      <c r="WOF1" s="63"/>
      <c r="WOG1" s="63"/>
      <c r="WOH1" s="63"/>
      <c r="WOI1" s="63"/>
      <c r="WOJ1" s="63"/>
      <c r="WOK1" s="63"/>
      <c r="WOL1" s="63"/>
      <c r="WOM1" s="63"/>
      <c r="WON1" s="63"/>
      <c r="WOO1" s="63"/>
      <c r="WOP1" s="63"/>
      <c r="WOQ1" s="63"/>
      <c r="WOR1" s="63"/>
      <c r="WOS1" s="63"/>
      <c r="WOT1" s="63"/>
      <c r="WOU1" s="63"/>
      <c r="WOV1" s="63"/>
      <c r="WOW1" s="63"/>
      <c r="WOX1" s="63"/>
      <c r="WOY1" s="63"/>
      <c r="WOZ1" s="63"/>
      <c r="WPA1" s="63"/>
      <c r="WPB1" s="63"/>
      <c r="WPC1" s="63"/>
      <c r="WPD1" s="63"/>
      <c r="WPE1" s="63"/>
      <c r="WPF1" s="63"/>
      <c r="WPG1" s="63"/>
      <c r="WPH1" s="63"/>
      <c r="WPI1" s="63"/>
      <c r="WPJ1" s="63"/>
      <c r="WPK1" s="63"/>
      <c r="WPL1" s="63"/>
      <c r="WPM1" s="63"/>
      <c r="WPN1" s="63"/>
      <c r="WPO1" s="63"/>
      <c r="WPP1" s="63"/>
      <c r="WPQ1" s="63"/>
      <c r="WPR1" s="63"/>
      <c r="WPS1" s="63"/>
      <c r="WPT1" s="63"/>
      <c r="WPU1" s="63"/>
      <c r="WPV1" s="63"/>
      <c r="WPW1" s="63"/>
      <c r="WPX1" s="63"/>
      <c r="WPY1" s="63"/>
      <c r="WPZ1" s="63"/>
      <c r="WQA1" s="63"/>
      <c r="WQB1" s="63"/>
      <c r="WQC1" s="63"/>
      <c r="WQD1" s="63"/>
      <c r="WQE1" s="63"/>
      <c r="WQF1" s="63"/>
      <c r="WQG1" s="63"/>
      <c r="WQH1" s="63"/>
      <c r="WQI1" s="63"/>
      <c r="WQJ1" s="63"/>
      <c r="WQK1" s="63"/>
      <c r="WQL1" s="63"/>
      <c r="WQM1" s="63"/>
      <c r="WQN1" s="63"/>
      <c r="WQO1" s="63"/>
      <c r="WQP1" s="63"/>
      <c r="WQQ1" s="63"/>
      <c r="WQR1" s="63"/>
      <c r="WQS1" s="63"/>
      <c r="WQT1" s="63"/>
      <c r="WQU1" s="63"/>
      <c r="WQV1" s="63"/>
      <c r="WQW1" s="63"/>
      <c r="WQX1" s="63"/>
      <c r="WQY1" s="63"/>
      <c r="WQZ1" s="63"/>
      <c r="WRA1" s="63"/>
      <c r="WRB1" s="63"/>
      <c r="WRC1" s="63"/>
      <c r="WRD1" s="63"/>
      <c r="WRE1" s="63"/>
      <c r="WRF1" s="63"/>
      <c r="WRG1" s="63"/>
      <c r="WRH1" s="63"/>
      <c r="WRI1" s="63"/>
      <c r="WRJ1" s="63"/>
      <c r="WRK1" s="63"/>
      <c r="WRL1" s="63"/>
      <c r="WRM1" s="63"/>
      <c r="WRN1" s="63"/>
      <c r="WRO1" s="63"/>
      <c r="WRP1" s="63"/>
      <c r="WRQ1" s="63"/>
      <c r="WRR1" s="63"/>
      <c r="WRS1" s="63"/>
      <c r="WRT1" s="63"/>
      <c r="WRU1" s="63"/>
      <c r="WRV1" s="63"/>
      <c r="WRW1" s="63"/>
      <c r="WRX1" s="63"/>
      <c r="WRY1" s="63"/>
      <c r="WRZ1" s="63"/>
      <c r="WSA1" s="63"/>
      <c r="WSB1" s="63"/>
      <c r="WSC1" s="63"/>
      <c r="WSD1" s="63"/>
      <c r="WSE1" s="63"/>
      <c r="WSF1" s="63"/>
      <c r="WSG1" s="63"/>
      <c r="WSH1" s="63"/>
      <c r="WSI1" s="63"/>
      <c r="WSJ1" s="63"/>
      <c r="WSK1" s="63"/>
      <c r="WSL1" s="63"/>
      <c r="WSM1" s="63"/>
      <c r="WSN1" s="63"/>
      <c r="WSO1" s="63"/>
      <c r="WSP1" s="63"/>
      <c r="WSQ1" s="63"/>
      <c r="WSR1" s="63"/>
      <c r="WSS1" s="63"/>
      <c r="WST1" s="63"/>
      <c r="WSU1" s="63"/>
      <c r="WSV1" s="63"/>
      <c r="WSW1" s="63"/>
      <c r="WSX1" s="63"/>
      <c r="WSY1" s="63"/>
      <c r="WSZ1" s="63"/>
      <c r="WTA1" s="63"/>
      <c r="WTB1" s="63"/>
      <c r="WTC1" s="63"/>
      <c r="WTD1" s="63"/>
      <c r="WTE1" s="63"/>
      <c r="WTF1" s="63"/>
      <c r="WTG1" s="63"/>
      <c r="WTH1" s="63"/>
      <c r="WTI1" s="63"/>
      <c r="WTJ1" s="63"/>
      <c r="WTK1" s="63"/>
      <c r="WTL1" s="63"/>
      <c r="WTM1" s="63"/>
      <c r="WTN1" s="63"/>
      <c r="WTO1" s="63"/>
      <c r="WTP1" s="63"/>
      <c r="WTQ1" s="63"/>
      <c r="WTR1" s="63"/>
      <c r="WTS1" s="63"/>
      <c r="WTT1" s="63"/>
      <c r="WTU1" s="63"/>
      <c r="WTV1" s="63"/>
      <c r="WTW1" s="63"/>
      <c r="WTX1" s="63"/>
      <c r="WTY1" s="63"/>
      <c r="WTZ1" s="63"/>
      <c r="WUA1" s="63"/>
      <c r="WUB1" s="63"/>
      <c r="WUC1" s="63"/>
      <c r="WUD1" s="63"/>
      <c r="WUE1" s="63"/>
      <c r="WUF1" s="63"/>
      <c r="WUG1" s="63"/>
      <c r="WUH1" s="63"/>
      <c r="WUI1" s="63"/>
      <c r="WUJ1" s="63"/>
      <c r="WUK1" s="63"/>
      <c r="WUL1" s="63"/>
      <c r="WUM1" s="63"/>
      <c r="WUN1" s="63"/>
      <c r="WUO1" s="63"/>
      <c r="WUP1" s="63"/>
      <c r="WUQ1" s="63"/>
      <c r="WUR1" s="63"/>
      <c r="WUS1" s="63"/>
      <c r="WUT1" s="63"/>
      <c r="WUU1" s="63"/>
      <c r="WUV1" s="63"/>
      <c r="WUW1" s="63"/>
      <c r="WUX1" s="63"/>
      <c r="WUY1" s="63"/>
      <c r="WUZ1" s="63"/>
      <c r="WVA1" s="63"/>
      <c r="WVB1" s="63"/>
      <c r="WVC1" s="63"/>
      <c r="WVD1" s="63"/>
      <c r="WVE1" s="63"/>
      <c r="WVF1" s="63"/>
      <c r="WVG1" s="63"/>
      <c r="WVH1" s="63"/>
      <c r="WVI1" s="63"/>
      <c r="WVJ1" s="63"/>
      <c r="WVK1" s="63"/>
      <c r="WVL1" s="63"/>
      <c r="WVM1" s="63"/>
      <c r="WVN1" s="63"/>
      <c r="WVO1" s="63"/>
      <c r="WVP1" s="63"/>
      <c r="WVQ1" s="63"/>
      <c r="WVR1" s="63"/>
      <c r="WVS1" s="63"/>
      <c r="WVT1" s="63"/>
      <c r="WVU1" s="63"/>
      <c r="WVV1" s="63"/>
      <c r="WVW1" s="63"/>
      <c r="WVX1" s="63"/>
      <c r="WVY1" s="63"/>
      <c r="WVZ1" s="63"/>
      <c r="WWA1" s="63"/>
      <c r="WWB1" s="63"/>
      <c r="WWC1" s="63"/>
      <c r="WWD1" s="63"/>
      <c r="WWE1" s="63"/>
      <c r="WWF1" s="63"/>
      <c r="WWG1" s="63"/>
      <c r="WWH1" s="63"/>
      <c r="WWI1" s="63"/>
      <c r="WWJ1" s="63"/>
      <c r="WWK1" s="63"/>
      <c r="WWL1" s="63"/>
      <c r="WWM1" s="63"/>
      <c r="WWN1" s="63"/>
      <c r="WWO1" s="63"/>
      <c r="WWP1" s="63"/>
      <c r="WWQ1" s="63"/>
      <c r="WWR1" s="63"/>
      <c r="WWS1" s="63"/>
      <c r="WWT1" s="63"/>
      <c r="WWU1" s="63"/>
      <c r="WWV1" s="63"/>
      <c r="WWW1" s="63"/>
      <c r="WWX1" s="63"/>
      <c r="WWY1" s="63"/>
      <c r="WWZ1" s="63"/>
      <c r="WXA1" s="63"/>
      <c r="WXB1" s="63"/>
      <c r="WXC1" s="63"/>
      <c r="WXD1" s="63"/>
      <c r="WXE1" s="63"/>
      <c r="WXF1" s="63"/>
      <c r="WXG1" s="63"/>
      <c r="WXH1" s="63"/>
      <c r="WXI1" s="63"/>
      <c r="WXJ1" s="63"/>
      <c r="WXK1" s="63"/>
      <c r="WXL1" s="63"/>
      <c r="WXM1" s="63"/>
      <c r="WXN1" s="63"/>
      <c r="WXO1" s="63"/>
      <c r="WXP1" s="63"/>
      <c r="WXQ1" s="63"/>
      <c r="WXR1" s="63"/>
      <c r="WXS1" s="63"/>
      <c r="WXT1" s="63"/>
      <c r="WXU1" s="63"/>
      <c r="WXV1" s="63"/>
      <c r="WXW1" s="63"/>
      <c r="WXX1" s="63"/>
      <c r="WXY1" s="63"/>
      <c r="WXZ1" s="63"/>
      <c r="WYA1" s="63"/>
      <c r="WYB1" s="63"/>
      <c r="WYC1" s="63"/>
      <c r="WYD1" s="63"/>
      <c r="WYE1" s="63"/>
      <c r="WYF1" s="63"/>
      <c r="WYG1" s="63"/>
      <c r="WYH1" s="63"/>
      <c r="WYI1" s="63"/>
      <c r="WYJ1" s="63"/>
      <c r="WYK1" s="63"/>
      <c r="WYL1" s="63"/>
      <c r="WYM1" s="63"/>
      <c r="WYN1" s="63"/>
      <c r="WYO1" s="63"/>
      <c r="WYP1" s="63"/>
      <c r="WYQ1" s="63"/>
      <c r="WYR1" s="63"/>
      <c r="WYS1" s="63"/>
      <c r="WYT1" s="63"/>
      <c r="WYU1" s="63"/>
      <c r="WYV1" s="63"/>
      <c r="WYW1" s="63"/>
      <c r="WYX1" s="63"/>
      <c r="WYY1" s="63"/>
      <c r="WYZ1" s="63"/>
      <c r="WZA1" s="63"/>
      <c r="WZB1" s="63"/>
      <c r="WZC1" s="63"/>
      <c r="WZD1" s="63"/>
      <c r="WZE1" s="63"/>
      <c r="WZF1" s="63"/>
      <c r="WZG1" s="63"/>
      <c r="WZH1" s="63"/>
      <c r="WZI1" s="63"/>
      <c r="WZJ1" s="63"/>
      <c r="WZK1" s="63"/>
      <c r="WZL1" s="63"/>
      <c r="WZM1" s="63"/>
      <c r="WZN1" s="63"/>
      <c r="WZO1" s="63"/>
      <c r="WZP1" s="63"/>
      <c r="WZQ1" s="63"/>
      <c r="WZR1" s="63"/>
      <c r="WZS1" s="63"/>
      <c r="WZT1" s="63"/>
      <c r="WZU1" s="63"/>
      <c r="WZV1" s="63"/>
      <c r="WZW1" s="63"/>
      <c r="WZX1" s="63"/>
      <c r="WZY1" s="63"/>
      <c r="WZZ1" s="63"/>
      <c r="XAA1" s="63"/>
      <c r="XAB1" s="63"/>
      <c r="XAC1" s="63"/>
      <c r="XAD1" s="63"/>
      <c r="XAE1" s="63"/>
      <c r="XAF1" s="63"/>
      <c r="XAG1" s="63"/>
      <c r="XAH1" s="63"/>
      <c r="XAI1" s="63"/>
      <c r="XAJ1" s="63"/>
      <c r="XAK1" s="63"/>
      <c r="XAL1" s="63"/>
      <c r="XAM1" s="63"/>
      <c r="XAN1" s="63"/>
      <c r="XAO1" s="63"/>
      <c r="XAP1" s="63"/>
      <c r="XAQ1" s="63"/>
      <c r="XAR1" s="63"/>
      <c r="XAS1" s="63"/>
      <c r="XAT1" s="63"/>
      <c r="XAU1" s="63"/>
      <c r="XAV1" s="63"/>
      <c r="XAW1" s="63"/>
      <c r="XAX1" s="63"/>
      <c r="XAY1" s="63"/>
      <c r="XAZ1" s="63"/>
      <c r="XBA1" s="63"/>
      <c r="XBB1" s="63"/>
      <c r="XBC1" s="63"/>
      <c r="XBD1" s="63"/>
      <c r="XBE1" s="63"/>
      <c r="XBF1" s="63"/>
      <c r="XBG1" s="63"/>
      <c r="XBH1" s="63"/>
      <c r="XBI1" s="63"/>
      <c r="XBJ1" s="63"/>
      <c r="XBK1" s="63"/>
      <c r="XBL1" s="63"/>
      <c r="XBM1" s="63"/>
      <c r="XBN1" s="63"/>
      <c r="XBO1" s="63"/>
      <c r="XBP1" s="63"/>
      <c r="XBQ1" s="63"/>
      <c r="XBR1" s="63"/>
      <c r="XBS1" s="63"/>
      <c r="XBT1" s="63"/>
      <c r="XBU1" s="63"/>
      <c r="XBV1" s="63"/>
      <c r="XBW1" s="63"/>
      <c r="XBX1" s="63"/>
      <c r="XBY1" s="63"/>
      <c r="XBZ1" s="63"/>
      <c r="XCA1" s="63"/>
      <c r="XCB1" s="63"/>
      <c r="XCC1" s="63"/>
      <c r="XCD1" s="63"/>
      <c r="XCE1" s="63"/>
      <c r="XCF1" s="63"/>
      <c r="XCG1" s="63"/>
      <c r="XCH1" s="63"/>
      <c r="XCI1" s="63"/>
      <c r="XCJ1" s="63"/>
      <c r="XCK1" s="63"/>
      <c r="XCL1" s="63"/>
      <c r="XCM1" s="63"/>
      <c r="XCN1" s="63"/>
      <c r="XCO1" s="63"/>
      <c r="XCP1" s="63"/>
      <c r="XCQ1" s="63"/>
      <c r="XCR1" s="63"/>
      <c r="XCS1" s="63"/>
      <c r="XCT1" s="63"/>
      <c r="XCU1" s="63"/>
      <c r="XCV1" s="63"/>
      <c r="XCW1" s="63"/>
      <c r="XCX1" s="63"/>
      <c r="XCY1" s="63"/>
      <c r="XCZ1" s="63"/>
      <c r="XDA1" s="63"/>
      <c r="XDB1" s="63"/>
      <c r="XDC1" s="63"/>
      <c r="XDD1" s="63"/>
      <c r="XDE1" s="63"/>
      <c r="XDF1" s="63"/>
      <c r="XDG1" s="63"/>
      <c r="XDH1" s="63"/>
      <c r="XDI1" s="63"/>
      <c r="XDJ1" s="63"/>
      <c r="XDK1" s="63"/>
      <c r="XDL1" s="63"/>
      <c r="XDM1" s="63"/>
      <c r="XDN1" s="63"/>
      <c r="XDO1" s="63"/>
      <c r="XDP1" s="63"/>
      <c r="XDQ1" s="63"/>
      <c r="XDR1" s="63"/>
      <c r="XDS1" s="63"/>
      <c r="XDT1" s="63"/>
      <c r="XDU1" s="63"/>
      <c r="XDV1" s="63"/>
      <c r="XDW1" s="63"/>
      <c r="XDX1" s="63"/>
      <c r="XDY1" s="63"/>
      <c r="XDZ1" s="63"/>
      <c r="XEA1" s="63"/>
      <c r="XEB1" s="63"/>
      <c r="XEC1" s="63"/>
      <c r="XED1" s="63"/>
      <c r="XEE1" s="63"/>
      <c r="XEF1" s="63"/>
      <c r="XEG1" s="63"/>
      <c r="XEH1" s="63"/>
      <c r="XEI1" s="63"/>
      <c r="XEJ1" s="63"/>
      <c r="XEK1" s="63"/>
      <c r="XEL1" s="63"/>
      <c r="XEM1" s="63"/>
      <c r="XEN1" s="63"/>
      <c r="XEO1" s="63"/>
      <c r="XEP1" s="63"/>
      <c r="XEQ1" s="63"/>
      <c r="XER1" s="63"/>
      <c r="XES1" s="63"/>
      <c r="XET1" s="63"/>
      <c r="XEU1" s="63"/>
      <c r="XEV1" s="63"/>
      <c r="XEW1" s="63"/>
      <c r="XEX1" s="63"/>
      <c r="XEY1" s="63"/>
      <c r="XEZ1" s="63"/>
      <c r="XFA1" s="63"/>
      <c r="XFB1" s="63"/>
      <c r="XFC1" s="63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76</v>
      </c>
      <c r="C4" s="53" t="s">
        <v>1638</v>
      </c>
      <c r="D4" s="54" t="s">
        <v>17</v>
      </c>
      <c r="E4" s="55">
        <v>1351</v>
      </c>
      <c r="F4" s="55">
        <v>4.6630000000000003</v>
      </c>
      <c r="G4" s="55" t="s">
        <v>3</v>
      </c>
      <c r="H4" s="60" t="s">
        <v>4</v>
      </c>
      <c r="J4" s="32"/>
    </row>
    <row r="5" spans="1:16383" ht="12.75" customHeight="1">
      <c r="B5" s="52">
        <v>44076</v>
      </c>
      <c r="C5" s="53" t="s">
        <v>1639</v>
      </c>
      <c r="D5" s="54" t="s">
        <v>17</v>
      </c>
      <c r="E5" s="55">
        <v>480</v>
      </c>
      <c r="F5" s="55">
        <v>4.6609999999999996</v>
      </c>
      <c r="G5" s="55" t="s">
        <v>3</v>
      </c>
      <c r="H5" s="60" t="s">
        <v>4</v>
      </c>
      <c r="J5" s="32"/>
    </row>
    <row r="6" spans="1:16383" ht="12.75" customHeight="1">
      <c r="B6" s="52">
        <v>44076</v>
      </c>
      <c r="C6" s="53" t="s">
        <v>1640</v>
      </c>
      <c r="D6" s="54" t="s">
        <v>17</v>
      </c>
      <c r="E6" s="55">
        <v>1427</v>
      </c>
      <c r="F6" s="55">
        <v>4.67</v>
      </c>
      <c r="G6" s="55" t="s">
        <v>3</v>
      </c>
      <c r="H6" s="60" t="s">
        <v>4</v>
      </c>
      <c r="J6" s="32"/>
    </row>
    <row r="7" spans="1:16383" ht="12.75" customHeight="1">
      <c r="B7" s="52">
        <v>44076</v>
      </c>
      <c r="C7" s="53" t="s">
        <v>1641</v>
      </c>
      <c r="D7" s="54" t="s">
        <v>17</v>
      </c>
      <c r="E7" s="55">
        <v>600</v>
      </c>
      <c r="F7" s="55">
        <v>4.67</v>
      </c>
      <c r="G7" s="55" t="s">
        <v>3</v>
      </c>
      <c r="H7" s="60" t="s">
        <v>4</v>
      </c>
      <c r="J7" s="32"/>
    </row>
    <row r="8" spans="1:16383" ht="12.75" customHeight="1">
      <c r="B8" s="52">
        <v>44076</v>
      </c>
      <c r="C8" s="53" t="s">
        <v>1642</v>
      </c>
      <c r="D8" s="54" t="s">
        <v>17</v>
      </c>
      <c r="E8" s="55">
        <v>902</v>
      </c>
      <c r="F8" s="55">
        <v>4.67</v>
      </c>
      <c r="G8" s="55" t="s">
        <v>3</v>
      </c>
      <c r="H8" s="60" t="s">
        <v>4</v>
      </c>
      <c r="J8" s="32"/>
    </row>
    <row r="9" spans="1:16383" ht="12.75" customHeight="1">
      <c r="B9" s="52">
        <v>44076</v>
      </c>
      <c r="C9" s="53" t="s">
        <v>1643</v>
      </c>
      <c r="D9" s="54" t="s">
        <v>17</v>
      </c>
      <c r="E9" s="55">
        <v>1359</v>
      </c>
      <c r="F9" s="55">
        <v>4.6740000000000004</v>
      </c>
      <c r="G9" s="55" t="s">
        <v>3</v>
      </c>
      <c r="H9" s="60" t="s">
        <v>4</v>
      </c>
      <c r="J9" s="32"/>
    </row>
    <row r="10" spans="1:16383" ht="12.75" customHeight="1">
      <c r="B10" s="52">
        <v>44076</v>
      </c>
      <c r="C10" s="53" t="s">
        <v>1644</v>
      </c>
      <c r="D10" s="54" t="s">
        <v>17</v>
      </c>
      <c r="E10" s="55">
        <v>916</v>
      </c>
      <c r="F10" s="55">
        <v>4.6740000000000004</v>
      </c>
      <c r="G10" s="55" t="s">
        <v>3</v>
      </c>
      <c r="H10" s="60" t="s">
        <v>4</v>
      </c>
      <c r="J10" s="32"/>
    </row>
    <row r="11" spans="1:16383" ht="12.75" customHeight="1">
      <c r="B11" s="52">
        <v>44076</v>
      </c>
      <c r="C11" s="53" t="s">
        <v>1645</v>
      </c>
      <c r="D11" s="54" t="s">
        <v>17</v>
      </c>
      <c r="E11" s="55">
        <v>449</v>
      </c>
      <c r="F11" s="55">
        <v>4.6740000000000004</v>
      </c>
      <c r="G11" s="55" t="s">
        <v>3</v>
      </c>
      <c r="H11" s="60" t="s">
        <v>4</v>
      </c>
      <c r="J11" s="32"/>
    </row>
    <row r="12" spans="1:16383" ht="12.75" customHeight="1">
      <c r="B12" s="52">
        <v>44076</v>
      </c>
      <c r="C12" s="53" t="s">
        <v>1646</v>
      </c>
      <c r="D12" s="54" t="s">
        <v>17</v>
      </c>
      <c r="E12" s="55">
        <v>600</v>
      </c>
      <c r="F12" s="55">
        <v>4.6749999999999998</v>
      </c>
      <c r="G12" s="55" t="s">
        <v>3</v>
      </c>
      <c r="H12" s="60" t="s">
        <v>4</v>
      </c>
      <c r="J12" s="32"/>
    </row>
    <row r="13" spans="1:16383" ht="12.75" customHeight="1">
      <c r="B13" s="52">
        <v>44076</v>
      </c>
      <c r="C13" s="53" t="s">
        <v>1647</v>
      </c>
      <c r="D13" s="54" t="s">
        <v>17</v>
      </c>
      <c r="E13" s="55">
        <v>204</v>
      </c>
      <c r="F13" s="55">
        <v>4.6669999999999998</v>
      </c>
      <c r="G13" s="55" t="s">
        <v>3</v>
      </c>
      <c r="H13" s="60" t="s">
        <v>4</v>
      </c>
      <c r="J13" s="32"/>
    </row>
    <row r="14" spans="1:16383" ht="12.75" customHeight="1">
      <c r="B14" s="52">
        <v>44076</v>
      </c>
      <c r="C14" s="53" t="s">
        <v>1648</v>
      </c>
      <c r="D14" s="54" t="s">
        <v>17</v>
      </c>
      <c r="E14" s="55">
        <v>433</v>
      </c>
      <c r="F14" s="55">
        <v>4.6669999999999998</v>
      </c>
      <c r="G14" s="55" t="s">
        <v>3</v>
      </c>
      <c r="H14" s="60" t="s">
        <v>4</v>
      </c>
      <c r="J14" s="32"/>
    </row>
    <row r="15" spans="1:16383" ht="12.75" customHeight="1">
      <c r="B15" s="52">
        <v>44076</v>
      </c>
      <c r="C15" s="53" t="s">
        <v>1649</v>
      </c>
      <c r="D15" s="54" t="s">
        <v>17</v>
      </c>
      <c r="E15" s="55">
        <v>1693</v>
      </c>
      <c r="F15" s="55">
        <v>4.6669999999999998</v>
      </c>
      <c r="G15" s="55" t="s">
        <v>3</v>
      </c>
      <c r="H15" s="60" t="s">
        <v>4</v>
      </c>
      <c r="J15" s="32"/>
    </row>
    <row r="16" spans="1:16383" ht="12.75" customHeight="1">
      <c r="B16" s="52">
        <v>44076</v>
      </c>
      <c r="C16" s="53" t="s">
        <v>1650</v>
      </c>
      <c r="D16" s="54" t="s">
        <v>17</v>
      </c>
      <c r="E16" s="55">
        <v>600</v>
      </c>
      <c r="F16" s="55">
        <v>4.6660000000000004</v>
      </c>
      <c r="G16" s="55" t="s">
        <v>3</v>
      </c>
      <c r="H16" s="60" t="s">
        <v>4</v>
      </c>
      <c r="J16" s="32"/>
    </row>
    <row r="17" spans="2:10" ht="12.75" customHeight="1">
      <c r="B17" s="52">
        <v>44076</v>
      </c>
      <c r="C17" s="53" t="s">
        <v>1650</v>
      </c>
      <c r="D17" s="54" t="s">
        <v>17</v>
      </c>
      <c r="E17" s="55">
        <v>850</v>
      </c>
      <c r="F17" s="55">
        <v>4.6669999999999998</v>
      </c>
      <c r="G17" s="55" t="s">
        <v>3</v>
      </c>
      <c r="H17" s="60" t="s">
        <v>4</v>
      </c>
      <c r="J17" s="32"/>
    </row>
    <row r="18" spans="2:10" ht="12.75" customHeight="1">
      <c r="B18" s="52">
        <v>44076</v>
      </c>
      <c r="C18" s="53" t="s">
        <v>1651</v>
      </c>
      <c r="D18" s="54" t="s">
        <v>17</v>
      </c>
      <c r="E18" s="55">
        <v>64</v>
      </c>
      <c r="F18" s="55">
        <v>4.665</v>
      </c>
      <c r="G18" s="55" t="s">
        <v>3</v>
      </c>
      <c r="H18" s="60" t="s">
        <v>4</v>
      </c>
      <c r="J18" s="32"/>
    </row>
    <row r="19" spans="2:10" ht="12.75" customHeight="1">
      <c r="B19" s="52">
        <v>44076</v>
      </c>
      <c r="C19" s="53" t="s">
        <v>1652</v>
      </c>
      <c r="D19" s="54" t="s">
        <v>17</v>
      </c>
      <c r="E19" s="55">
        <v>989</v>
      </c>
      <c r="F19" s="55">
        <v>4.665</v>
      </c>
      <c r="G19" s="55" t="s">
        <v>3</v>
      </c>
      <c r="H19" s="60" t="s">
        <v>4</v>
      </c>
      <c r="J19" s="32"/>
    </row>
    <row r="20" spans="2:10" ht="12.75" customHeight="1">
      <c r="B20" s="52">
        <v>44076</v>
      </c>
      <c r="C20" s="53" t="s">
        <v>1653</v>
      </c>
      <c r="D20" s="54" t="s">
        <v>17</v>
      </c>
      <c r="E20" s="55">
        <v>3194</v>
      </c>
      <c r="F20" s="55">
        <v>4.665</v>
      </c>
      <c r="G20" s="55" t="s">
        <v>3</v>
      </c>
      <c r="H20" s="60" t="s">
        <v>4</v>
      </c>
      <c r="J20" s="32"/>
    </row>
    <row r="21" spans="2:10" ht="12.75" customHeight="1">
      <c r="B21" s="52">
        <v>44076</v>
      </c>
      <c r="C21" s="53" t="s">
        <v>1654</v>
      </c>
      <c r="D21" s="54" t="s">
        <v>17</v>
      </c>
      <c r="E21" s="55">
        <v>600</v>
      </c>
      <c r="F21" s="55">
        <v>4.6680000000000001</v>
      </c>
      <c r="G21" s="55" t="s">
        <v>3</v>
      </c>
      <c r="H21" s="60" t="s">
        <v>4</v>
      </c>
      <c r="J21" s="32"/>
    </row>
    <row r="22" spans="2:10" ht="12.75" customHeight="1">
      <c r="B22" s="52">
        <v>44076</v>
      </c>
      <c r="C22" s="53" t="s">
        <v>1655</v>
      </c>
      <c r="D22" s="54" t="s">
        <v>17</v>
      </c>
      <c r="E22" s="55">
        <v>1293</v>
      </c>
      <c r="F22" s="55">
        <v>4.6660000000000004</v>
      </c>
      <c r="G22" s="55" t="s">
        <v>3</v>
      </c>
      <c r="H22" s="60" t="s">
        <v>4</v>
      </c>
      <c r="J22" s="32"/>
    </row>
    <row r="23" spans="2:10" ht="12.75" customHeight="1">
      <c r="B23" s="52">
        <v>44076</v>
      </c>
      <c r="C23" s="53" t="s">
        <v>1656</v>
      </c>
      <c r="D23" s="54" t="s">
        <v>17</v>
      </c>
      <c r="E23" s="55">
        <v>428</v>
      </c>
      <c r="F23" s="55">
        <v>4.6669999999999998</v>
      </c>
      <c r="G23" s="55" t="s">
        <v>3</v>
      </c>
      <c r="H23" s="60" t="s">
        <v>4</v>
      </c>
      <c r="J23" s="32"/>
    </row>
    <row r="24" spans="2:10" ht="12.75" customHeight="1">
      <c r="B24" s="52">
        <v>44076</v>
      </c>
      <c r="C24" s="53" t="s">
        <v>1657</v>
      </c>
      <c r="D24" s="54" t="s">
        <v>17</v>
      </c>
      <c r="E24" s="55">
        <v>3925</v>
      </c>
      <c r="F24" s="55">
        <v>4.6669999999999998</v>
      </c>
      <c r="G24" s="55" t="s">
        <v>3</v>
      </c>
      <c r="H24" s="60" t="s">
        <v>4</v>
      </c>
      <c r="J24" s="32"/>
    </row>
    <row r="25" spans="2:10" ht="12.75" customHeight="1">
      <c r="B25" s="52">
        <v>44076</v>
      </c>
      <c r="C25" s="53" t="s">
        <v>1658</v>
      </c>
      <c r="D25" s="54" t="s">
        <v>17</v>
      </c>
      <c r="E25" s="55">
        <v>480</v>
      </c>
      <c r="F25" s="55">
        <v>4.6669999999999998</v>
      </c>
      <c r="G25" s="55" t="s">
        <v>3</v>
      </c>
      <c r="H25" s="60" t="s">
        <v>4</v>
      </c>
      <c r="J25" s="32"/>
    </row>
    <row r="26" spans="2:10" ht="12.75" customHeight="1">
      <c r="B26" s="52">
        <v>44076</v>
      </c>
      <c r="C26" s="53" t="s">
        <v>1659</v>
      </c>
      <c r="D26" s="54" t="s">
        <v>17</v>
      </c>
      <c r="E26" s="55">
        <v>546</v>
      </c>
      <c r="F26" s="55">
        <v>4.6689999999999996</v>
      </c>
      <c r="G26" s="55" t="s">
        <v>3</v>
      </c>
      <c r="H26" s="60" t="s">
        <v>4</v>
      </c>
      <c r="J26" s="32"/>
    </row>
    <row r="27" spans="2:10" ht="12.75" customHeight="1">
      <c r="B27" s="52">
        <v>44076</v>
      </c>
      <c r="C27" s="53" t="s">
        <v>1660</v>
      </c>
      <c r="D27" s="54" t="s">
        <v>17</v>
      </c>
      <c r="E27" s="55">
        <v>210</v>
      </c>
      <c r="F27" s="55">
        <v>4.6689999999999996</v>
      </c>
      <c r="G27" s="55" t="s">
        <v>3</v>
      </c>
      <c r="H27" s="60" t="s">
        <v>4</v>
      </c>
      <c r="J27" s="32"/>
    </row>
    <row r="28" spans="2:10" ht="12.75" customHeight="1">
      <c r="B28" s="52">
        <v>44076</v>
      </c>
      <c r="C28" s="53" t="s">
        <v>1661</v>
      </c>
      <c r="D28" s="54" t="s">
        <v>17</v>
      </c>
      <c r="E28" s="55">
        <v>546</v>
      </c>
      <c r="F28" s="55">
        <v>4.6689999999999996</v>
      </c>
      <c r="G28" s="55" t="s">
        <v>3</v>
      </c>
      <c r="H28" s="60" t="s">
        <v>4</v>
      </c>
      <c r="J28" s="32"/>
    </row>
    <row r="29" spans="2:10" ht="12.75" customHeight="1">
      <c r="B29" s="52">
        <v>44076</v>
      </c>
      <c r="C29" s="53" t="s">
        <v>1662</v>
      </c>
      <c r="D29" s="54" t="s">
        <v>17</v>
      </c>
      <c r="E29" s="55">
        <v>2789</v>
      </c>
      <c r="F29" s="55">
        <v>4.6689999999999996</v>
      </c>
      <c r="G29" s="55" t="s">
        <v>3</v>
      </c>
      <c r="H29" s="60" t="s">
        <v>4</v>
      </c>
      <c r="J29" s="32"/>
    </row>
    <row r="30" spans="2:10" ht="12.75" customHeight="1">
      <c r="B30" s="52">
        <v>44076</v>
      </c>
      <c r="C30" s="53" t="s">
        <v>1663</v>
      </c>
      <c r="D30" s="54" t="s">
        <v>17</v>
      </c>
      <c r="E30" s="55">
        <v>1419</v>
      </c>
      <c r="F30" s="55">
        <v>4.6689999999999996</v>
      </c>
      <c r="G30" s="55" t="s">
        <v>3</v>
      </c>
      <c r="H30" s="60" t="s">
        <v>4</v>
      </c>
      <c r="J30" s="32"/>
    </row>
    <row r="31" spans="2:10" ht="12.75" customHeight="1">
      <c r="B31" s="52">
        <v>44076</v>
      </c>
      <c r="C31" s="53" t="s">
        <v>1664</v>
      </c>
      <c r="D31" s="54" t="s">
        <v>17</v>
      </c>
      <c r="E31" s="55">
        <v>600</v>
      </c>
      <c r="F31" s="55">
        <v>4.6890000000000001</v>
      </c>
      <c r="G31" s="55" t="s">
        <v>3</v>
      </c>
      <c r="H31" s="60" t="s">
        <v>4</v>
      </c>
      <c r="J31" s="32"/>
    </row>
    <row r="32" spans="2:10" ht="12.75" customHeight="1">
      <c r="B32" s="52">
        <v>44076</v>
      </c>
      <c r="C32" s="53" t="s">
        <v>1665</v>
      </c>
      <c r="D32" s="54" t="s">
        <v>17</v>
      </c>
      <c r="E32" s="55">
        <v>517</v>
      </c>
      <c r="F32" s="55">
        <v>4.6890000000000001</v>
      </c>
      <c r="G32" s="55" t="s">
        <v>3</v>
      </c>
      <c r="H32" s="60" t="s">
        <v>4</v>
      </c>
      <c r="J32" s="32"/>
    </row>
    <row r="33" spans="2:10" ht="12.75" customHeight="1">
      <c r="B33" s="52">
        <v>44076</v>
      </c>
      <c r="C33" s="53" t="s">
        <v>1666</v>
      </c>
      <c r="D33" s="54" t="s">
        <v>17</v>
      </c>
      <c r="E33" s="55">
        <v>1866</v>
      </c>
      <c r="F33" s="55">
        <v>4.6900000000000004</v>
      </c>
      <c r="G33" s="55" t="s">
        <v>3</v>
      </c>
      <c r="H33" s="60" t="s">
        <v>4</v>
      </c>
      <c r="J33" s="32"/>
    </row>
    <row r="34" spans="2:10" ht="12.75" customHeight="1">
      <c r="B34" s="52">
        <v>44076</v>
      </c>
      <c r="C34" s="53" t="s">
        <v>1667</v>
      </c>
      <c r="D34" s="54" t="s">
        <v>17</v>
      </c>
      <c r="E34" s="55">
        <v>1188</v>
      </c>
      <c r="F34" s="55">
        <v>4.6929999999999996</v>
      </c>
      <c r="G34" s="55" t="s">
        <v>3</v>
      </c>
      <c r="H34" s="60" t="s">
        <v>4</v>
      </c>
      <c r="J34" s="32"/>
    </row>
    <row r="35" spans="2:10" ht="12.75" customHeight="1">
      <c r="B35" s="52">
        <v>44076</v>
      </c>
      <c r="C35" s="53" t="s">
        <v>1668</v>
      </c>
      <c r="D35" s="54" t="s">
        <v>17</v>
      </c>
      <c r="E35" s="55">
        <v>500</v>
      </c>
      <c r="F35" s="55">
        <v>4.6929999999999996</v>
      </c>
      <c r="G35" s="55" t="s">
        <v>3</v>
      </c>
      <c r="H35" s="60" t="s">
        <v>4</v>
      </c>
      <c r="J35" s="32"/>
    </row>
    <row r="36" spans="2:10" ht="12.75" customHeight="1">
      <c r="B36" s="52">
        <v>44076</v>
      </c>
      <c r="C36" s="53" t="s">
        <v>1669</v>
      </c>
      <c r="D36" s="54" t="s">
        <v>17</v>
      </c>
      <c r="E36" s="55">
        <v>1866</v>
      </c>
      <c r="F36" s="55">
        <v>4.6909999999999998</v>
      </c>
      <c r="G36" s="55" t="s">
        <v>3</v>
      </c>
      <c r="H36" s="60" t="s">
        <v>4</v>
      </c>
      <c r="J36" s="32"/>
    </row>
    <row r="37" spans="2:10" ht="12.75" customHeight="1">
      <c r="B37" s="52">
        <v>44076</v>
      </c>
      <c r="C37" s="53" t="s">
        <v>1670</v>
      </c>
      <c r="D37" s="54" t="s">
        <v>17</v>
      </c>
      <c r="E37" s="55">
        <v>933</v>
      </c>
      <c r="F37" s="55">
        <v>4.6909999999999998</v>
      </c>
      <c r="G37" s="55" t="s">
        <v>3</v>
      </c>
      <c r="H37" s="60" t="s">
        <v>4</v>
      </c>
    </row>
    <row r="38" spans="2:10" ht="12.75" customHeight="1">
      <c r="B38" s="52">
        <v>44076</v>
      </c>
      <c r="C38" s="53" t="s">
        <v>1671</v>
      </c>
      <c r="D38" s="54" t="s">
        <v>17</v>
      </c>
      <c r="E38" s="55">
        <v>600</v>
      </c>
      <c r="F38" s="55">
        <v>4.6900000000000004</v>
      </c>
      <c r="G38" s="55" t="s">
        <v>3</v>
      </c>
      <c r="H38" s="60" t="s">
        <v>4</v>
      </c>
    </row>
    <row r="39" spans="2:10" ht="12.75" customHeight="1">
      <c r="B39" s="52">
        <v>44076</v>
      </c>
      <c r="C39" s="53" t="s">
        <v>1672</v>
      </c>
      <c r="D39" s="54" t="s">
        <v>17</v>
      </c>
      <c r="E39" s="55">
        <v>600</v>
      </c>
      <c r="F39" s="55">
        <v>4.6900000000000004</v>
      </c>
      <c r="G39" s="55" t="s">
        <v>3</v>
      </c>
      <c r="H39" s="60" t="s">
        <v>4</v>
      </c>
    </row>
    <row r="40" spans="2:10" ht="12.75" customHeight="1">
      <c r="B40" s="52">
        <v>44076</v>
      </c>
      <c r="C40" s="53" t="s">
        <v>1673</v>
      </c>
      <c r="D40" s="54" t="s">
        <v>17</v>
      </c>
      <c r="E40" s="55">
        <v>3483</v>
      </c>
      <c r="F40" s="55">
        <v>4.6909999999999998</v>
      </c>
      <c r="G40" s="55" t="s">
        <v>3</v>
      </c>
      <c r="H40" s="60" t="s">
        <v>4</v>
      </c>
    </row>
    <row r="41" spans="2:10" ht="12.75" customHeight="1">
      <c r="B41" s="52">
        <v>44076</v>
      </c>
      <c r="C41" s="53" t="s">
        <v>1674</v>
      </c>
      <c r="D41" s="54" t="s">
        <v>17</v>
      </c>
      <c r="E41" s="55">
        <v>48</v>
      </c>
      <c r="F41" s="55">
        <v>4.6929999999999996</v>
      </c>
      <c r="G41" s="55" t="s">
        <v>3</v>
      </c>
      <c r="H41" s="60" t="s">
        <v>4</v>
      </c>
    </row>
    <row r="42" spans="2:10" ht="12.75" customHeight="1">
      <c r="B42" s="52">
        <v>44076</v>
      </c>
      <c r="C42" s="53" t="s">
        <v>1675</v>
      </c>
      <c r="D42" s="54" t="s">
        <v>17</v>
      </c>
      <c r="E42" s="55">
        <v>229</v>
      </c>
      <c r="F42" s="55">
        <v>4.6900000000000004</v>
      </c>
      <c r="G42" s="55" t="s">
        <v>3</v>
      </c>
      <c r="H42" s="60" t="s">
        <v>4</v>
      </c>
    </row>
    <row r="43" spans="2:10" ht="12.75" customHeight="1">
      <c r="B43" s="52">
        <v>44076</v>
      </c>
      <c r="C43" s="53" t="s">
        <v>1676</v>
      </c>
      <c r="D43" s="54" t="s">
        <v>17</v>
      </c>
      <c r="E43" s="55">
        <v>577</v>
      </c>
      <c r="F43" s="55">
        <v>4.6909999999999998</v>
      </c>
      <c r="G43" s="55" t="s">
        <v>3</v>
      </c>
      <c r="H43" s="60" t="s">
        <v>4</v>
      </c>
    </row>
    <row r="44" spans="2:10" ht="12.75" customHeight="1">
      <c r="B44" s="52">
        <v>44076</v>
      </c>
      <c r="C44" s="53" t="s">
        <v>1677</v>
      </c>
      <c r="D44" s="54" t="s">
        <v>17</v>
      </c>
      <c r="E44" s="55">
        <v>1918</v>
      </c>
      <c r="F44" s="55">
        <v>4.6909999999999998</v>
      </c>
      <c r="G44" s="55" t="s">
        <v>3</v>
      </c>
      <c r="H44" s="60" t="s">
        <v>4</v>
      </c>
    </row>
    <row r="45" spans="2:10" ht="12.75" customHeight="1">
      <c r="B45" s="52">
        <v>44076</v>
      </c>
      <c r="C45" s="53" t="s">
        <v>1678</v>
      </c>
      <c r="D45" s="54" t="s">
        <v>17</v>
      </c>
      <c r="E45" s="55">
        <v>4462</v>
      </c>
      <c r="F45" s="55">
        <v>4.6920000000000002</v>
      </c>
      <c r="G45" s="55" t="s">
        <v>3</v>
      </c>
      <c r="H45" s="60" t="s">
        <v>4</v>
      </c>
    </row>
    <row r="46" spans="2:10" ht="12.75" customHeight="1">
      <c r="B46" s="52">
        <v>44076</v>
      </c>
      <c r="C46" s="53" t="s">
        <v>1679</v>
      </c>
      <c r="D46" s="54" t="s">
        <v>17</v>
      </c>
      <c r="E46" s="55">
        <v>2334</v>
      </c>
      <c r="F46" s="55">
        <v>4.6929999999999996</v>
      </c>
      <c r="G46" s="55" t="s">
        <v>3</v>
      </c>
      <c r="H46" s="60" t="s">
        <v>4</v>
      </c>
    </row>
    <row r="47" spans="2:10" ht="12.75" customHeight="1">
      <c r="B47" s="52">
        <v>44076</v>
      </c>
      <c r="C47" s="53" t="s">
        <v>1680</v>
      </c>
      <c r="D47" s="54" t="s">
        <v>17</v>
      </c>
      <c r="E47" s="55">
        <v>1190</v>
      </c>
      <c r="F47" s="55">
        <v>4.6929999999999996</v>
      </c>
      <c r="G47" s="55" t="s">
        <v>3</v>
      </c>
      <c r="H47" s="60" t="s">
        <v>4</v>
      </c>
    </row>
    <row r="48" spans="2:10" ht="12.75" customHeight="1">
      <c r="B48" s="52">
        <v>44076</v>
      </c>
      <c r="C48" s="53" t="s">
        <v>1681</v>
      </c>
      <c r="D48" s="54" t="s">
        <v>17</v>
      </c>
      <c r="E48" s="55">
        <v>431</v>
      </c>
      <c r="F48" s="55">
        <v>4.6859999999999999</v>
      </c>
      <c r="G48" s="55" t="s">
        <v>3</v>
      </c>
      <c r="H48" s="60" t="s">
        <v>4</v>
      </c>
    </row>
    <row r="49" spans="2:8" ht="12.75" customHeight="1">
      <c r="B49" s="52">
        <v>44076</v>
      </c>
      <c r="C49" s="53" t="s">
        <v>1682</v>
      </c>
      <c r="D49" s="54" t="s">
        <v>17</v>
      </c>
      <c r="E49" s="55">
        <v>1615</v>
      </c>
      <c r="F49" s="55">
        <v>4.6859999999999999</v>
      </c>
      <c r="G49" s="55" t="s">
        <v>3</v>
      </c>
      <c r="H49" s="60" t="s">
        <v>4</v>
      </c>
    </row>
    <row r="50" spans="2:8" ht="12.75" customHeight="1">
      <c r="B50" s="52">
        <v>44076</v>
      </c>
      <c r="C50" s="53" t="s">
        <v>1683</v>
      </c>
      <c r="D50" s="54" t="s">
        <v>17</v>
      </c>
      <c r="E50" s="55">
        <v>403</v>
      </c>
      <c r="F50" s="55">
        <v>4.6849999999999996</v>
      </c>
      <c r="G50" s="55" t="s">
        <v>3</v>
      </c>
      <c r="H50" s="60" t="s">
        <v>4</v>
      </c>
    </row>
    <row r="51" spans="2:8" ht="12.75" customHeight="1">
      <c r="B51" s="52">
        <v>44076</v>
      </c>
      <c r="C51" s="53" t="s">
        <v>1684</v>
      </c>
      <c r="D51" s="54" t="s">
        <v>17</v>
      </c>
      <c r="E51" s="55">
        <v>955</v>
      </c>
      <c r="F51" s="55">
        <v>4.6849999999999996</v>
      </c>
      <c r="G51" s="55" t="s">
        <v>3</v>
      </c>
      <c r="H51" s="60" t="s">
        <v>4</v>
      </c>
    </row>
    <row r="52" spans="2:8" ht="12.75" customHeight="1">
      <c r="B52" s="52">
        <v>44076</v>
      </c>
      <c r="C52" s="53" t="s">
        <v>1685</v>
      </c>
      <c r="D52" s="54" t="s">
        <v>17</v>
      </c>
      <c r="E52" s="55">
        <v>600</v>
      </c>
      <c r="F52" s="55">
        <v>4.6929999999999996</v>
      </c>
      <c r="G52" s="55" t="s">
        <v>3</v>
      </c>
      <c r="H52" s="60" t="s">
        <v>4</v>
      </c>
    </row>
    <row r="53" spans="2:8" ht="12.75" customHeight="1">
      <c r="B53" s="52">
        <v>44076</v>
      </c>
      <c r="C53" s="53" t="s">
        <v>1686</v>
      </c>
      <c r="D53" s="54" t="s">
        <v>17</v>
      </c>
      <c r="E53" s="55">
        <v>3585</v>
      </c>
      <c r="F53" s="55">
        <v>4.6920000000000002</v>
      </c>
      <c r="G53" s="55" t="s">
        <v>3</v>
      </c>
      <c r="H53" s="60" t="s">
        <v>4</v>
      </c>
    </row>
    <row r="54" spans="2:8" ht="12.75" customHeight="1">
      <c r="B54" s="52">
        <v>44076</v>
      </c>
      <c r="C54" s="53" t="s">
        <v>1687</v>
      </c>
      <c r="D54" s="54" t="s">
        <v>17</v>
      </c>
      <c r="E54" s="55">
        <v>1209</v>
      </c>
      <c r="F54" s="55">
        <v>4.6920000000000002</v>
      </c>
      <c r="G54" s="55" t="s">
        <v>3</v>
      </c>
      <c r="H54" s="60" t="s">
        <v>4</v>
      </c>
    </row>
    <row r="55" spans="2:8" ht="12.75" customHeight="1">
      <c r="B55" s="52">
        <v>44076</v>
      </c>
      <c r="C55" s="53" t="s">
        <v>1688</v>
      </c>
      <c r="D55" s="54" t="s">
        <v>17</v>
      </c>
      <c r="E55" s="55">
        <v>908</v>
      </c>
      <c r="F55" s="55">
        <v>4.6920000000000002</v>
      </c>
      <c r="G55" s="55" t="s">
        <v>3</v>
      </c>
      <c r="H55" s="60" t="s">
        <v>4</v>
      </c>
    </row>
    <row r="56" spans="2:8" ht="12.75" customHeight="1">
      <c r="B56" s="52">
        <v>44076</v>
      </c>
      <c r="C56" s="53" t="s">
        <v>1689</v>
      </c>
      <c r="D56" s="54" t="s">
        <v>17</v>
      </c>
      <c r="E56" s="55">
        <v>1995</v>
      </c>
      <c r="F56" s="55">
        <v>4.6970000000000001</v>
      </c>
      <c r="G56" s="55" t="s">
        <v>3</v>
      </c>
      <c r="H56" s="60" t="s">
        <v>4</v>
      </c>
    </row>
    <row r="57" spans="2:8" ht="12.75" customHeight="1">
      <c r="B57" s="52">
        <v>44076</v>
      </c>
      <c r="C57" s="53" t="s">
        <v>1690</v>
      </c>
      <c r="D57" s="54" t="s">
        <v>17</v>
      </c>
      <c r="E57" s="55">
        <v>600</v>
      </c>
      <c r="F57" s="55">
        <v>4.6970000000000001</v>
      </c>
      <c r="G57" s="55" t="s">
        <v>3</v>
      </c>
      <c r="H57" s="60" t="s">
        <v>4</v>
      </c>
    </row>
    <row r="58" spans="2:8" ht="12.75" customHeight="1">
      <c r="B58" s="52">
        <v>44076</v>
      </c>
      <c r="C58" s="53" t="s">
        <v>1691</v>
      </c>
      <c r="D58" s="54" t="s">
        <v>17</v>
      </c>
      <c r="E58" s="55">
        <v>2679</v>
      </c>
      <c r="F58" s="55">
        <v>4.6950000000000003</v>
      </c>
      <c r="G58" s="55" t="s">
        <v>3</v>
      </c>
      <c r="H58" s="60" t="s">
        <v>4</v>
      </c>
    </row>
    <row r="59" spans="2:8" ht="12.75" customHeight="1">
      <c r="B59" s="52">
        <v>44076</v>
      </c>
      <c r="C59" s="53" t="s">
        <v>1692</v>
      </c>
      <c r="D59" s="54" t="s">
        <v>17</v>
      </c>
      <c r="E59" s="55">
        <v>1209</v>
      </c>
      <c r="F59" s="55">
        <v>4.6950000000000003</v>
      </c>
      <c r="G59" s="55" t="s">
        <v>3</v>
      </c>
      <c r="H59" s="60" t="s">
        <v>4</v>
      </c>
    </row>
    <row r="60" spans="2:8" ht="12.75" customHeight="1">
      <c r="B60" s="52">
        <v>44076</v>
      </c>
      <c r="C60" s="53" t="s">
        <v>1693</v>
      </c>
      <c r="D60" s="54" t="s">
        <v>17</v>
      </c>
      <c r="E60" s="55">
        <v>1494</v>
      </c>
      <c r="F60" s="55">
        <v>4.6929999999999996</v>
      </c>
      <c r="G60" s="55" t="s">
        <v>3</v>
      </c>
      <c r="H60" s="60" t="s">
        <v>4</v>
      </c>
    </row>
    <row r="61" spans="2:8" ht="12.75" customHeight="1">
      <c r="B61" s="52">
        <v>44076</v>
      </c>
      <c r="C61" s="53" t="s">
        <v>1694</v>
      </c>
      <c r="D61" s="54" t="s">
        <v>17</v>
      </c>
      <c r="E61" s="55">
        <v>77</v>
      </c>
      <c r="F61" s="55">
        <v>4.6929999999999996</v>
      </c>
      <c r="G61" s="55" t="s">
        <v>3</v>
      </c>
      <c r="H61" s="60" t="s">
        <v>4</v>
      </c>
    </row>
    <row r="62" spans="2:8" ht="12.75" customHeight="1">
      <c r="B62" s="52">
        <v>44076</v>
      </c>
      <c r="C62" s="53" t="s">
        <v>1695</v>
      </c>
      <c r="D62" s="54" t="s">
        <v>17</v>
      </c>
      <c r="E62" s="55">
        <v>552</v>
      </c>
      <c r="F62" s="55">
        <v>4.6890000000000001</v>
      </c>
      <c r="G62" s="55" t="s">
        <v>3</v>
      </c>
      <c r="H62" s="60" t="s">
        <v>4</v>
      </c>
    </row>
    <row r="63" spans="2:8" ht="12.75" customHeight="1">
      <c r="B63" s="52">
        <v>44076</v>
      </c>
      <c r="C63" s="53" t="s">
        <v>1696</v>
      </c>
      <c r="D63" s="54" t="s">
        <v>17</v>
      </c>
      <c r="E63" s="55">
        <v>1360</v>
      </c>
      <c r="F63" s="55">
        <v>4.6890000000000001</v>
      </c>
      <c r="G63" s="55" t="s">
        <v>3</v>
      </c>
      <c r="H63" s="60" t="s">
        <v>4</v>
      </c>
    </row>
    <row r="64" spans="2:8" ht="12.75" customHeight="1">
      <c r="B64" s="52">
        <v>44076</v>
      </c>
      <c r="C64" s="53" t="s">
        <v>1697</v>
      </c>
      <c r="D64" s="54" t="s">
        <v>17</v>
      </c>
      <c r="E64" s="55">
        <v>1130</v>
      </c>
      <c r="F64" s="55">
        <v>4.6829999999999998</v>
      </c>
      <c r="G64" s="55" t="s">
        <v>3</v>
      </c>
      <c r="H64" s="60" t="s">
        <v>4</v>
      </c>
    </row>
    <row r="65" spans="2:8" ht="12.75" customHeight="1">
      <c r="B65" s="52">
        <v>44076</v>
      </c>
      <c r="C65" s="53" t="s">
        <v>1698</v>
      </c>
      <c r="D65" s="54" t="s">
        <v>17</v>
      </c>
      <c r="E65" s="55">
        <v>1509</v>
      </c>
      <c r="F65" s="55">
        <v>4.6829999999999998</v>
      </c>
      <c r="G65" s="55" t="s">
        <v>3</v>
      </c>
      <c r="H65" s="60" t="s">
        <v>4</v>
      </c>
    </row>
    <row r="66" spans="2:8" ht="12.75" customHeight="1">
      <c r="B66" s="52">
        <v>44076</v>
      </c>
      <c r="C66" s="53" t="s">
        <v>1699</v>
      </c>
      <c r="D66" s="54" t="s">
        <v>17</v>
      </c>
      <c r="E66" s="55">
        <v>1750</v>
      </c>
      <c r="F66" s="55">
        <v>4.6760000000000002</v>
      </c>
      <c r="G66" s="55" t="s">
        <v>3</v>
      </c>
      <c r="H66" s="60" t="s">
        <v>4</v>
      </c>
    </row>
    <row r="67" spans="2:8" ht="12.75" customHeight="1">
      <c r="B67" s="52">
        <v>44076</v>
      </c>
      <c r="C67" s="53" t="s">
        <v>1700</v>
      </c>
      <c r="D67" s="54" t="s">
        <v>17</v>
      </c>
      <c r="E67" s="55">
        <v>197</v>
      </c>
      <c r="F67" s="55">
        <v>4.6760000000000002</v>
      </c>
      <c r="G67" s="55" t="s">
        <v>3</v>
      </c>
      <c r="H67" s="60" t="s">
        <v>4</v>
      </c>
    </row>
    <row r="68" spans="2:8" ht="12.75" customHeight="1">
      <c r="B68" s="52">
        <v>44076</v>
      </c>
      <c r="C68" s="53" t="s">
        <v>1701</v>
      </c>
      <c r="D68" s="54" t="s">
        <v>17</v>
      </c>
      <c r="E68" s="55">
        <v>550</v>
      </c>
      <c r="F68" s="55">
        <v>4.665</v>
      </c>
      <c r="G68" s="55" t="s">
        <v>3</v>
      </c>
      <c r="H68" s="60" t="s">
        <v>4</v>
      </c>
    </row>
    <row r="69" spans="2:8" ht="12.75" customHeight="1">
      <c r="B69" s="52">
        <v>44076</v>
      </c>
      <c r="C69" s="53" t="s">
        <v>1702</v>
      </c>
      <c r="D69" s="54" t="s">
        <v>17</v>
      </c>
      <c r="E69" s="55">
        <v>81</v>
      </c>
      <c r="F69" s="55">
        <v>4.665</v>
      </c>
      <c r="G69" s="55" t="s">
        <v>3</v>
      </c>
      <c r="H69" s="60" t="s">
        <v>4</v>
      </c>
    </row>
    <row r="70" spans="2:8" ht="12.75" customHeight="1">
      <c r="B70" s="52">
        <v>44076</v>
      </c>
      <c r="C70" s="53" t="s">
        <v>1703</v>
      </c>
      <c r="D70" s="54" t="s">
        <v>17</v>
      </c>
      <c r="E70" s="55">
        <v>1992</v>
      </c>
      <c r="F70" s="55">
        <v>4.665</v>
      </c>
      <c r="G70" s="55" t="s">
        <v>3</v>
      </c>
      <c r="H70" s="60" t="s">
        <v>4</v>
      </c>
    </row>
    <row r="71" spans="2:8" ht="12.75" customHeight="1">
      <c r="B71" s="52">
        <v>44076</v>
      </c>
      <c r="C71" s="53" t="s">
        <v>1704</v>
      </c>
      <c r="D71" s="54" t="s">
        <v>17</v>
      </c>
      <c r="E71" s="55">
        <v>1120</v>
      </c>
      <c r="F71" s="55">
        <v>4.6660000000000004</v>
      </c>
      <c r="G71" s="55" t="s">
        <v>3</v>
      </c>
      <c r="H71" s="60" t="s">
        <v>4</v>
      </c>
    </row>
    <row r="72" spans="2:8" ht="12.75" customHeight="1">
      <c r="B72" s="52">
        <v>44076</v>
      </c>
      <c r="C72" s="53" t="s">
        <v>1705</v>
      </c>
      <c r="D72" s="54" t="s">
        <v>17</v>
      </c>
      <c r="E72" s="55">
        <v>2690</v>
      </c>
      <c r="F72" s="55">
        <v>4.673</v>
      </c>
      <c r="G72" s="55" t="s">
        <v>3</v>
      </c>
      <c r="H72" s="60" t="s">
        <v>4</v>
      </c>
    </row>
    <row r="73" spans="2:8" ht="12.75" customHeight="1">
      <c r="B73" s="52">
        <v>44076</v>
      </c>
      <c r="C73" s="53" t="s">
        <v>1706</v>
      </c>
      <c r="D73" s="54" t="s">
        <v>17</v>
      </c>
      <c r="E73" s="55">
        <v>826</v>
      </c>
      <c r="F73" s="55">
        <v>4.6859999999999999</v>
      </c>
      <c r="G73" s="55" t="s">
        <v>3</v>
      </c>
      <c r="H73" s="60" t="s">
        <v>4</v>
      </c>
    </row>
    <row r="74" spans="2:8" ht="12.75" customHeight="1">
      <c r="B74" s="52">
        <v>44076</v>
      </c>
      <c r="C74" s="53" t="s">
        <v>1707</v>
      </c>
      <c r="D74" s="54" t="s">
        <v>17</v>
      </c>
      <c r="E74" s="55">
        <v>828</v>
      </c>
      <c r="F74" s="55">
        <v>4.6859999999999999</v>
      </c>
      <c r="G74" s="55" t="s">
        <v>3</v>
      </c>
      <c r="H74" s="60" t="s">
        <v>4</v>
      </c>
    </row>
    <row r="75" spans="2:8" ht="12.75" customHeight="1">
      <c r="B75" s="52">
        <v>44076</v>
      </c>
      <c r="C75" s="53" t="s">
        <v>1708</v>
      </c>
      <c r="D75" s="54" t="s">
        <v>17</v>
      </c>
      <c r="E75" s="55">
        <v>1000</v>
      </c>
      <c r="F75" s="55">
        <v>4.6859999999999999</v>
      </c>
      <c r="G75" s="55" t="s">
        <v>3</v>
      </c>
      <c r="H75" s="60" t="s">
        <v>4</v>
      </c>
    </row>
    <row r="76" spans="2:8" ht="12.75" customHeight="1">
      <c r="B76" s="52">
        <v>44076</v>
      </c>
      <c r="C76" s="53" t="s">
        <v>1709</v>
      </c>
      <c r="D76" s="54" t="s">
        <v>17</v>
      </c>
      <c r="E76" s="55">
        <v>343</v>
      </c>
      <c r="F76" s="55">
        <v>4.6859999999999999</v>
      </c>
      <c r="G76" s="55" t="s">
        <v>3</v>
      </c>
      <c r="H76" s="60" t="s">
        <v>4</v>
      </c>
    </row>
    <row r="77" spans="2:8" ht="12.75" customHeight="1">
      <c r="B77" s="52">
        <v>44076</v>
      </c>
      <c r="C77" s="53" t="s">
        <v>1710</v>
      </c>
      <c r="D77" s="54" t="s">
        <v>17</v>
      </c>
      <c r="E77" s="55">
        <v>2447</v>
      </c>
      <c r="F77" s="55">
        <v>4.6849999999999996</v>
      </c>
      <c r="G77" s="55" t="s">
        <v>3</v>
      </c>
      <c r="H77" s="60" t="s">
        <v>4</v>
      </c>
    </row>
    <row r="78" spans="2:8" ht="12.75" customHeight="1">
      <c r="B78" s="52">
        <v>44076</v>
      </c>
      <c r="C78" s="53" t="s">
        <v>1711</v>
      </c>
      <c r="D78" s="54" t="s">
        <v>17</v>
      </c>
      <c r="E78" s="55">
        <v>2097</v>
      </c>
      <c r="F78" s="55">
        <v>4.6849999999999996</v>
      </c>
      <c r="G78" s="55" t="s">
        <v>3</v>
      </c>
      <c r="H78" s="60" t="s">
        <v>4</v>
      </c>
    </row>
    <row r="79" spans="2:8" ht="12.75" customHeight="1">
      <c r="B79" s="52">
        <v>44076</v>
      </c>
      <c r="C79" s="53" t="s">
        <v>1712</v>
      </c>
      <c r="D79" s="54" t="s">
        <v>17</v>
      </c>
      <c r="E79" s="55">
        <v>2100</v>
      </c>
      <c r="F79" s="55">
        <v>4.6900000000000004</v>
      </c>
      <c r="G79" s="55" t="s">
        <v>3</v>
      </c>
      <c r="H79" s="60" t="s">
        <v>4</v>
      </c>
    </row>
    <row r="80" spans="2:8" ht="12.75" customHeight="1">
      <c r="B80" s="52">
        <v>44076</v>
      </c>
      <c r="C80" s="53" t="s">
        <v>1713</v>
      </c>
      <c r="D80" s="54" t="s">
        <v>17</v>
      </c>
      <c r="E80" s="55">
        <v>1737</v>
      </c>
      <c r="F80" s="55">
        <v>4.6890000000000001</v>
      </c>
      <c r="G80" s="55" t="s">
        <v>3</v>
      </c>
      <c r="H80" s="60" t="s">
        <v>4</v>
      </c>
    </row>
    <row r="81" spans="2:8" ht="12.75" customHeight="1">
      <c r="B81" s="52">
        <v>44076</v>
      </c>
      <c r="C81" s="53" t="s">
        <v>1714</v>
      </c>
      <c r="D81" s="54" t="s">
        <v>17</v>
      </c>
      <c r="E81" s="55">
        <v>2926</v>
      </c>
      <c r="F81" s="55">
        <v>4.6870000000000003</v>
      </c>
      <c r="G81" s="55" t="s">
        <v>3</v>
      </c>
      <c r="H81" s="60" t="s">
        <v>4</v>
      </c>
    </row>
    <row r="82" spans="2:8" ht="12.75" customHeight="1">
      <c r="B82" s="52">
        <v>44076</v>
      </c>
      <c r="C82" s="53" t="s">
        <v>1715</v>
      </c>
      <c r="D82" s="54" t="s">
        <v>17</v>
      </c>
      <c r="E82" s="55">
        <v>2086</v>
      </c>
      <c r="F82" s="55">
        <v>4.6849999999999996</v>
      </c>
      <c r="G82" s="55" t="s">
        <v>3</v>
      </c>
      <c r="H82" s="60" t="s">
        <v>4</v>
      </c>
    </row>
    <row r="83" spans="2:8" ht="12.75" customHeight="1">
      <c r="B83" s="52">
        <v>44076</v>
      </c>
      <c r="C83" s="53" t="s">
        <v>1716</v>
      </c>
      <c r="D83" s="54" t="s">
        <v>17</v>
      </c>
      <c r="E83" s="55">
        <v>1890</v>
      </c>
      <c r="F83" s="55">
        <v>4.681</v>
      </c>
      <c r="G83" s="55" t="s">
        <v>3</v>
      </c>
      <c r="H83" s="60" t="s">
        <v>4</v>
      </c>
    </row>
    <row r="84" spans="2:8" ht="12.75" customHeight="1">
      <c r="B84" s="52">
        <v>44076</v>
      </c>
      <c r="C84" s="53" t="s">
        <v>1717</v>
      </c>
      <c r="D84" s="54" t="s">
        <v>17</v>
      </c>
      <c r="E84" s="55">
        <v>619</v>
      </c>
      <c r="F84" s="55">
        <v>4.681</v>
      </c>
      <c r="G84" s="55" t="s">
        <v>3</v>
      </c>
      <c r="H84" s="60" t="s">
        <v>4</v>
      </c>
    </row>
    <row r="85" spans="2:8" ht="12.75" customHeight="1">
      <c r="B85" s="52">
        <v>44076</v>
      </c>
      <c r="C85" s="53" t="s">
        <v>1718</v>
      </c>
      <c r="D85" s="54" t="s">
        <v>17</v>
      </c>
      <c r="E85" s="55">
        <v>1108</v>
      </c>
      <c r="F85" s="55">
        <v>4.6820000000000004</v>
      </c>
      <c r="G85" s="55" t="s">
        <v>3</v>
      </c>
      <c r="H85" s="60" t="s">
        <v>4</v>
      </c>
    </row>
    <row r="86" spans="2:8" ht="12.75" customHeight="1">
      <c r="B86" s="52">
        <v>44076</v>
      </c>
      <c r="C86" s="53" t="s">
        <v>1718</v>
      </c>
      <c r="D86" s="54" t="s">
        <v>17</v>
      </c>
      <c r="E86" s="55">
        <v>642</v>
      </c>
      <c r="F86" s="55">
        <v>4.6820000000000004</v>
      </c>
      <c r="G86" s="55" t="s">
        <v>3</v>
      </c>
      <c r="H86" s="60" t="s">
        <v>4</v>
      </c>
    </row>
    <row r="87" spans="2:8" ht="12.75" customHeight="1">
      <c r="B87" s="52">
        <v>44076</v>
      </c>
      <c r="C87" s="53" t="s">
        <v>1719</v>
      </c>
      <c r="D87" s="54" t="s">
        <v>17</v>
      </c>
      <c r="E87" s="55">
        <v>934</v>
      </c>
      <c r="F87" s="55">
        <v>4.6820000000000004</v>
      </c>
      <c r="G87" s="55" t="s">
        <v>3</v>
      </c>
      <c r="H87" s="60" t="s">
        <v>4</v>
      </c>
    </row>
    <row r="88" spans="2:8" ht="12.75" customHeight="1">
      <c r="B88" s="52">
        <v>44076</v>
      </c>
      <c r="C88" s="53" t="s">
        <v>1720</v>
      </c>
      <c r="D88" s="54" t="s">
        <v>17</v>
      </c>
      <c r="E88" s="55">
        <v>341</v>
      </c>
      <c r="F88" s="55">
        <v>4.681</v>
      </c>
      <c r="G88" s="55" t="s">
        <v>3</v>
      </c>
      <c r="H88" s="60" t="s">
        <v>4</v>
      </c>
    </row>
    <row r="89" spans="2:8" ht="12.75" customHeight="1">
      <c r="B89" s="52">
        <v>44076</v>
      </c>
      <c r="C89" s="53" t="s">
        <v>1721</v>
      </c>
      <c r="D89" s="54" t="s">
        <v>17</v>
      </c>
      <c r="E89" s="55">
        <v>1530</v>
      </c>
      <c r="F89" s="55">
        <v>4.681</v>
      </c>
      <c r="G89" s="55" t="s">
        <v>3</v>
      </c>
      <c r="H89" s="60" t="s">
        <v>4</v>
      </c>
    </row>
    <row r="90" spans="2:8" ht="12.75" customHeight="1">
      <c r="B90" s="52">
        <v>44076</v>
      </c>
      <c r="C90" s="53" t="s">
        <v>1722</v>
      </c>
      <c r="D90" s="54" t="s">
        <v>17</v>
      </c>
      <c r="E90" s="55">
        <v>127</v>
      </c>
      <c r="F90" s="55">
        <v>4.6779999999999999</v>
      </c>
      <c r="G90" s="55" t="s">
        <v>3</v>
      </c>
      <c r="H90" s="60" t="s">
        <v>4</v>
      </c>
    </row>
    <row r="91" spans="2:8" ht="12.75" customHeight="1">
      <c r="B91" s="52">
        <v>44076</v>
      </c>
      <c r="C91" s="53" t="s">
        <v>1723</v>
      </c>
      <c r="D91" s="54" t="s">
        <v>17</v>
      </c>
      <c r="E91" s="55">
        <v>1134</v>
      </c>
      <c r="F91" s="55">
        <v>4.6779999999999999</v>
      </c>
      <c r="G91" s="55" t="s">
        <v>3</v>
      </c>
      <c r="H91" s="60" t="s">
        <v>4</v>
      </c>
    </row>
    <row r="92" spans="2:8" ht="12.75" customHeight="1">
      <c r="B92" s="52">
        <v>44076</v>
      </c>
      <c r="C92" s="53" t="s">
        <v>1724</v>
      </c>
      <c r="D92" s="54" t="s">
        <v>17</v>
      </c>
      <c r="E92" s="55">
        <v>948</v>
      </c>
      <c r="F92" s="55">
        <v>4.6829999999999998</v>
      </c>
      <c r="G92" s="55" t="s">
        <v>3</v>
      </c>
      <c r="H92" s="60" t="s">
        <v>4</v>
      </c>
    </row>
    <row r="93" spans="2:8" ht="12.75" customHeight="1">
      <c r="B93" s="52">
        <v>44076</v>
      </c>
      <c r="C93" s="53" t="s">
        <v>1725</v>
      </c>
      <c r="D93" s="54" t="s">
        <v>17</v>
      </c>
      <c r="E93" s="55">
        <v>1448</v>
      </c>
      <c r="F93" s="55">
        <v>4.6829999999999998</v>
      </c>
      <c r="G93" s="55" t="s">
        <v>3</v>
      </c>
      <c r="H93" s="60" t="s">
        <v>4</v>
      </c>
    </row>
    <row r="94" spans="2:8" ht="12.75" customHeight="1">
      <c r="B94" s="52">
        <v>44076</v>
      </c>
      <c r="C94" s="53" t="s">
        <v>1726</v>
      </c>
      <c r="D94" s="54" t="s">
        <v>17</v>
      </c>
      <c r="E94" s="55">
        <v>1498</v>
      </c>
      <c r="F94" s="55">
        <v>4.6829999999999998</v>
      </c>
      <c r="G94" s="55" t="s">
        <v>3</v>
      </c>
      <c r="H94" s="60" t="s">
        <v>4</v>
      </c>
    </row>
    <row r="95" spans="2:8" ht="12.75" customHeight="1">
      <c r="B95" s="52">
        <v>44076</v>
      </c>
      <c r="C95" s="53" t="s">
        <v>1727</v>
      </c>
      <c r="D95" s="54" t="s">
        <v>17</v>
      </c>
      <c r="E95" s="55">
        <v>3472</v>
      </c>
      <c r="F95" s="55">
        <v>4.6829999999999998</v>
      </c>
      <c r="G95" s="55" t="s">
        <v>3</v>
      </c>
      <c r="H95" s="60" t="s">
        <v>4</v>
      </c>
    </row>
    <row r="96" spans="2:8" ht="12.75" customHeight="1">
      <c r="B96" s="52">
        <v>44076</v>
      </c>
      <c r="C96" s="53" t="s">
        <v>1728</v>
      </c>
      <c r="D96" s="54" t="s">
        <v>17</v>
      </c>
      <c r="E96" s="55">
        <v>2276</v>
      </c>
      <c r="F96" s="55">
        <v>4.6820000000000004</v>
      </c>
      <c r="G96" s="55" t="s">
        <v>3</v>
      </c>
      <c r="H96" s="60" t="s">
        <v>4</v>
      </c>
    </row>
    <row r="97" spans="2:8" ht="12.75" customHeight="1">
      <c r="B97" s="52">
        <v>44076</v>
      </c>
      <c r="C97" s="53" t="s">
        <v>1729</v>
      </c>
      <c r="D97" s="54" t="s">
        <v>17</v>
      </c>
      <c r="E97" s="55">
        <v>1344</v>
      </c>
      <c r="F97" s="55">
        <v>4.6890000000000001</v>
      </c>
      <c r="G97" s="55" t="s">
        <v>3</v>
      </c>
      <c r="H97" s="60" t="s">
        <v>4</v>
      </c>
    </row>
    <row r="98" spans="2:8" ht="12.75" customHeight="1">
      <c r="B98" s="52">
        <v>44076</v>
      </c>
      <c r="C98" s="53" t="s">
        <v>1730</v>
      </c>
      <c r="D98" s="54" t="s">
        <v>17</v>
      </c>
      <c r="E98" s="55">
        <v>1500</v>
      </c>
      <c r="F98" s="55">
        <v>4.6890000000000001</v>
      </c>
      <c r="G98" s="55" t="s">
        <v>3</v>
      </c>
      <c r="H98" s="60" t="s">
        <v>4</v>
      </c>
    </row>
    <row r="99" spans="2:8" ht="12.75" customHeight="1">
      <c r="B99" s="52">
        <v>44076</v>
      </c>
      <c r="C99" s="53" t="s">
        <v>1730</v>
      </c>
      <c r="D99" s="54" t="s">
        <v>17</v>
      </c>
      <c r="E99" s="55">
        <v>1041</v>
      </c>
      <c r="F99" s="55">
        <v>4.6900000000000004</v>
      </c>
      <c r="G99" s="55" t="s">
        <v>3</v>
      </c>
      <c r="H99" s="60" t="s">
        <v>4</v>
      </c>
    </row>
    <row r="100" spans="2:8" ht="12.75" customHeight="1">
      <c r="B100" s="52">
        <v>44076</v>
      </c>
      <c r="C100" s="53" t="s">
        <v>1731</v>
      </c>
      <c r="D100" s="54" t="s">
        <v>17</v>
      </c>
      <c r="E100" s="55">
        <v>1156</v>
      </c>
      <c r="F100" s="55">
        <v>4.6920000000000002</v>
      </c>
      <c r="G100" s="55" t="s">
        <v>3</v>
      </c>
      <c r="H100" s="60" t="s">
        <v>4</v>
      </c>
    </row>
    <row r="101" spans="2:8" ht="12.75" customHeight="1">
      <c r="B101" s="52">
        <v>44076</v>
      </c>
      <c r="C101" s="53" t="s">
        <v>1732</v>
      </c>
      <c r="D101" s="54" t="s">
        <v>17</v>
      </c>
      <c r="E101" s="55">
        <v>3000</v>
      </c>
      <c r="F101" s="55">
        <v>4.6840000000000002</v>
      </c>
      <c r="G101" s="55" t="s">
        <v>3</v>
      </c>
      <c r="H101" s="60" t="s">
        <v>4</v>
      </c>
    </row>
    <row r="102" spans="2:8" ht="12.75" customHeight="1">
      <c r="B102" s="52">
        <v>44076</v>
      </c>
      <c r="C102" s="53" t="s">
        <v>1733</v>
      </c>
      <c r="D102" s="54" t="s">
        <v>17</v>
      </c>
      <c r="E102" s="55">
        <v>1600</v>
      </c>
      <c r="F102" s="55">
        <v>4.6849999999999996</v>
      </c>
      <c r="G102" s="55" t="s">
        <v>3</v>
      </c>
      <c r="H102" s="60" t="s">
        <v>4</v>
      </c>
    </row>
    <row r="103" spans="2:8" ht="12.75" customHeight="1">
      <c r="B103" s="52">
        <v>44076</v>
      </c>
      <c r="C103" s="53" t="s">
        <v>1734</v>
      </c>
      <c r="D103" s="54" t="s">
        <v>17</v>
      </c>
      <c r="E103" s="55">
        <v>2100</v>
      </c>
      <c r="F103" s="55">
        <v>4.6849999999999996</v>
      </c>
      <c r="G103" s="55" t="s">
        <v>3</v>
      </c>
      <c r="H103" s="60" t="s">
        <v>4</v>
      </c>
    </row>
    <row r="104" spans="2:8" ht="12.75" customHeight="1">
      <c r="B104" s="52">
        <v>44076</v>
      </c>
      <c r="C104" s="53" t="s">
        <v>1735</v>
      </c>
      <c r="D104" s="54" t="s">
        <v>17</v>
      </c>
      <c r="E104" s="55">
        <v>2623</v>
      </c>
      <c r="F104" s="55">
        <v>4.6849999999999996</v>
      </c>
      <c r="G104" s="55" t="s">
        <v>3</v>
      </c>
      <c r="H104" s="60" t="s">
        <v>4</v>
      </c>
    </row>
    <row r="105" spans="2:8" ht="12.75" customHeight="1">
      <c r="B105" s="52">
        <v>44076</v>
      </c>
      <c r="C105" s="53" t="s">
        <v>1736</v>
      </c>
      <c r="D105" s="54" t="s">
        <v>17</v>
      </c>
      <c r="E105" s="55">
        <v>2999</v>
      </c>
      <c r="F105" s="55">
        <v>4.6820000000000004</v>
      </c>
      <c r="G105" s="55" t="s">
        <v>3</v>
      </c>
      <c r="H105" s="60" t="s">
        <v>4</v>
      </c>
    </row>
    <row r="106" spans="2:8" ht="12.75" customHeight="1">
      <c r="B106" s="52">
        <v>44076</v>
      </c>
      <c r="C106" s="53" t="s">
        <v>1737</v>
      </c>
      <c r="D106" s="54" t="s">
        <v>17</v>
      </c>
      <c r="E106" s="55">
        <v>1284</v>
      </c>
      <c r="F106" s="55">
        <v>4.6820000000000004</v>
      </c>
      <c r="G106" s="55" t="s">
        <v>3</v>
      </c>
      <c r="H106" s="60" t="s">
        <v>4</v>
      </c>
    </row>
    <row r="107" spans="2:8" ht="12.75" customHeight="1">
      <c r="B107" s="52">
        <v>44076</v>
      </c>
      <c r="C107" s="53" t="s">
        <v>1738</v>
      </c>
      <c r="D107" s="54" t="s">
        <v>17</v>
      </c>
      <c r="E107" s="55">
        <v>221</v>
      </c>
      <c r="F107" s="55">
        <v>4.6820000000000004</v>
      </c>
      <c r="G107" s="55" t="s">
        <v>3</v>
      </c>
      <c r="H107" s="60" t="s">
        <v>4</v>
      </c>
    </row>
    <row r="108" spans="2:8" ht="12.75" customHeight="1">
      <c r="B108" s="52">
        <v>44076</v>
      </c>
      <c r="C108" s="53" t="s">
        <v>1739</v>
      </c>
      <c r="D108" s="54" t="s">
        <v>17</v>
      </c>
      <c r="E108" s="55">
        <v>2999</v>
      </c>
      <c r="F108" s="55">
        <v>4.6820000000000004</v>
      </c>
      <c r="G108" s="55" t="s">
        <v>3</v>
      </c>
      <c r="H108" s="60" t="s">
        <v>4</v>
      </c>
    </row>
    <row r="109" spans="2:8" ht="12.75" customHeight="1">
      <c r="B109" s="52">
        <v>44076</v>
      </c>
      <c r="C109" s="53" t="s">
        <v>1740</v>
      </c>
      <c r="D109" s="54" t="s">
        <v>17</v>
      </c>
      <c r="E109" s="55">
        <v>383</v>
      </c>
      <c r="F109" s="55">
        <v>4.6779999999999999</v>
      </c>
      <c r="G109" s="55" t="s">
        <v>3</v>
      </c>
      <c r="H109" s="60" t="s">
        <v>4</v>
      </c>
    </row>
    <row r="110" spans="2:8" ht="12.75" customHeight="1">
      <c r="B110" s="52">
        <v>44076</v>
      </c>
      <c r="C110" s="53" t="s">
        <v>1741</v>
      </c>
      <c r="D110" s="54" t="s">
        <v>17</v>
      </c>
      <c r="E110" s="55">
        <v>870</v>
      </c>
      <c r="F110" s="55">
        <v>4.68</v>
      </c>
      <c r="G110" s="55" t="s">
        <v>3</v>
      </c>
      <c r="H110" s="60" t="s">
        <v>4</v>
      </c>
    </row>
    <row r="111" spans="2:8" ht="12.75" customHeight="1">
      <c r="B111" s="52">
        <v>44076</v>
      </c>
      <c r="C111" s="53" t="s">
        <v>1742</v>
      </c>
      <c r="D111" s="54" t="s">
        <v>17</v>
      </c>
      <c r="E111" s="55">
        <v>1500</v>
      </c>
      <c r="F111" s="55">
        <v>4.68</v>
      </c>
      <c r="G111" s="55" t="s">
        <v>3</v>
      </c>
      <c r="H111" s="60" t="s">
        <v>4</v>
      </c>
    </row>
    <row r="112" spans="2:8" ht="12.75" customHeight="1">
      <c r="B112" s="52">
        <v>44076</v>
      </c>
      <c r="C112" s="53" t="s">
        <v>1743</v>
      </c>
      <c r="D112" s="54" t="s">
        <v>17</v>
      </c>
      <c r="E112" s="55">
        <v>2999</v>
      </c>
      <c r="F112" s="55">
        <v>4.681</v>
      </c>
      <c r="G112" s="55" t="s">
        <v>3</v>
      </c>
      <c r="H112" s="60" t="s">
        <v>4</v>
      </c>
    </row>
    <row r="113" spans="2:8" ht="12.75" customHeight="1">
      <c r="B113" s="52">
        <v>44076</v>
      </c>
      <c r="C113" s="53" t="s">
        <v>1744</v>
      </c>
      <c r="D113" s="54" t="s">
        <v>17</v>
      </c>
      <c r="E113" s="55">
        <v>1915</v>
      </c>
      <c r="F113" s="55">
        <v>4.681</v>
      </c>
      <c r="G113" s="55" t="s">
        <v>3</v>
      </c>
      <c r="H113" s="60" t="s">
        <v>4</v>
      </c>
    </row>
    <row r="114" spans="2:8" ht="12.75" customHeight="1">
      <c r="B114" s="52">
        <v>44076</v>
      </c>
      <c r="C114" s="53" t="s">
        <v>1745</v>
      </c>
      <c r="D114" s="54" t="s">
        <v>17</v>
      </c>
      <c r="E114" s="55">
        <v>1585</v>
      </c>
      <c r="F114" s="55">
        <v>4.681</v>
      </c>
      <c r="G114" s="55" t="s">
        <v>3</v>
      </c>
      <c r="H114" s="60" t="s">
        <v>4</v>
      </c>
    </row>
    <row r="115" spans="2:8" ht="12.75" customHeight="1">
      <c r="B115" s="52">
        <v>44076</v>
      </c>
      <c r="C115" s="53" t="s">
        <v>1746</v>
      </c>
      <c r="D115" s="54" t="s">
        <v>17</v>
      </c>
      <c r="E115" s="55">
        <v>1339</v>
      </c>
      <c r="F115" s="55">
        <v>4.6859999999999999</v>
      </c>
      <c r="G115" s="55" t="s">
        <v>3</v>
      </c>
      <c r="H115" s="60" t="s">
        <v>4</v>
      </c>
    </row>
    <row r="116" spans="2:8" ht="12.75" customHeight="1">
      <c r="B116" s="52">
        <v>44076</v>
      </c>
      <c r="C116" s="53" t="s">
        <v>1747</v>
      </c>
      <c r="D116" s="54" t="s">
        <v>17</v>
      </c>
      <c r="E116" s="55">
        <v>1359</v>
      </c>
      <c r="F116" s="55">
        <v>4.6970000000000001</v>
      </c>
      <c r="G116" s="55" t="s">
        <v>3</v>
      </c>
      <c r="H116" s="60" t="s">
        <v>4</v>
      </c>
    </row>
    <row r="117" spans="2:8" ht="12.75" customHeight="1">
      <c r="B117" s="52">
        <v>44076</v>
      </c>
      <c r="C117" s="53" t="s">
        <v>1748</v>
      </c>
      <c r="D117" s="54" t="s">
        <v>17</v>
      </c>
      <c r="E117" s="55">
        <v>1736</v>
      </c>
      <c r="F117" s="55">
        <v>4.6970000000000001</v>
      </c>
      <c r="G117" s="55" t="s">
        <v>3</v>
      </c>
      <c r="H117" s="60" t="s">
        <v>4</v>
      </c>
    </row>
    <row r="118" spans="2:8" ht="12.75" customHeight="1">
      <c r="B118" s="52">
        <v>44076</v>
      </c>
      <c r="C118" s="53" t="s">
        <v>1749</v>
      </c>
      <c r="D118" s="54" t="s">
        <v>17</v>
      </c>
      <c r="E118" s="55">
        <v>1877</v>
      </c>
      <c r="F118" s="55">
        <v>4.6970000000000001</v>
      </c>
      <c r="G118" s="55" t="s">
        <v>3</v>
      </c>
      <c r="H118" s="60" t="s">
        <v>4</v>
      </c>
    </row>
    <row r="119" spans="2:8" ht="12.75" customHeight="1">
      <c r="B119" s="52">
        <v>44076</v>
      </c>
      <c r="C119" s="53" t="s">
        <v>1750</v>
      </c>
      <c r="D119" s="54" t="s">
        <v>17</v>
      </c>
      <c r="E119" s="55">
        <v>2508</v>
      </c>
      <c r="F119" s="55">
        <v>4.6970000000000001</v>
      </c>
      <c r="G119" s="55" t="s">
        <v>3</v>
      </c>
      <c r="H119" s="60" t="s">
        <v>4</v>
      </c>
    </row>
    <row r="120" spans="2:8" ht="12.75" customHeight="1">
      <c r="B120" s="52">
        <v>44076</v>
      </c>
      <c r="C120" s="53" t="s">
        <v>1751</v>
      </c>
      <c r="D120" s="54" t="s">
        <v>17</v>
      </c>
      <c r="E120" s="55">
        <v>1306</v>
      </c>
      <c r="F120" s="55">
        <v>4.6970000000000001</v>
      </c>
      <c r="G120" s="55" t="s">
        <v>3</v>
      </c>
      <c r="H120" s="60" t="s">
        <v>4</v>
      </c>
    </row>
    <row r="121" spans="2:8" ht="12.75" customHeight="1">
      <c r="B121" s="52">
        <v>44076</v>
      </c>
      <c r="C121" s="53" t="s">
        <v>1752</v>
      </c>
      <c r="D121" s="54" t="s">
        <v>17</v>
      </c>
      <c r="E121" s="55">
        <v>1700</v>
      </c>
      <c r="F121" s="55">
        <v>4.7</v>
      </c>
      <c r="G121" s="55" t="s">
        <v>3</v>
      </c>
      <c r="H121" s="60" t="s">
        <v>4</v>
      </c>
    </row>
    <row r="122" spans="2:8" ht="12.75" customHeight="1">
      <c r="B122" s="52">
        <v>44076</v>
      </c>
      <c r="C122" s="53" t="s">
        <v>1753</v>
      </c>
      <c r="D122" s="54" t="s">
        <v>17</v>
      </c>
      <c r="E122" s="55">
        <v>319</v>
      </c>
      <c r="F122" s="55">
        <v>4.6980000000000004</v>
      </c>
      <c r="G122" s="55" t="s">
        <v>3</v>
      </c>
      <c r="H122" s="60" t="s">
        <v>4</v>
      </c>
    </row>
    <row r="123" spans="2:8" ht="12.75" customHeight="1">
      <c r="B123" s="52">
        <v>44076</v>
      </c>
      <c r="C123" s="53" t="s">
        <v>1754</v>
      </c>
      <c r="D123" s="54" t="s">
        <v>17</v>
      </c>
      <c r="E123" s="55">
        <v>2877</v>
      </c>
      <c r="F123" s="55">
        <v>4.6980000000000004</v>
      </c>
      <c r="G123" s="55" t="s">
        <v>3</v>
      </c>
      <c r="H123" s="60" t="s">
        <v>4</v>
      </c>
    </row>
    <row r="124" spans="2:8" ht="12.75" customHeight="1">
      <c r="B124" s="52">
        <v>44076</v>
      </c>
      <c r="C124" s="53" t="s">
        <v>1755</v>
      </c>
      <c r="D124" s="54" t="s">
        <v>17</v>
      </c>
      <c r="E124" s="55">
        <v>600</v>
      </c>
      <c r="F124" s="55">
        <v>4.71</v>
      </c>
      <c r="G124" s="55" t="s">
        <v>3</v>
      </c>
      <c r="H124" s="60" t="s">
        <v>4</v>
      </c>
    </row>
    <row r="125" spans="2:8" ht="12.75" customHeight="1">
      <c r="B125" s="52">
        <v>44076</v>
      </c>
      <c r="C125" s="53" t="s">
        <v>1756</v>
      </c>
      <c r="D125" s="54" t="s">
        <v>17</v>
      </c>
      <c r="E125" s="55">
        <v>1121</v>
      </c>
      <c r="F125" s="55">
        <v>4.71</v>
      </c>
      <c r="G125" s="55" t="s">
        <v>3</v>
      </c>
      <c r="H125" s="60" t="s">
        <v>4</v>
      </c>
    </row>
    <row r="126" spans="2:8" ht="12.75" customHeight="1">
      <c r="B126" s="52">
        <v>44076</v>
      </c>
      <c r="C126" s="53" t="s">
        <v>1757</v>
      </c>
      <c r="D126" s="54" t="s">
        <v>17</v>
      </c>
      <c r="E126" s="55">
        <v>939</v>
      </c>
      <c r="F126" s="55">
        <v>4.7110000000000003</v>
      </c>
      <c r="G126" s="55" t="s">
        <v>3</v>
      </c>
      <c r="H126" s="60" t="s">
        <v>4</v>
      </c>
    </row>
    <row r="127" spans="2:8" ht="12.75" customHeight="1">
      <c r="B127" s="52">
        <v>44076</v>
      </c>
      <c r="C127" s="53" t="s">
        <v>1758</v>
      </c>
      <c r="D127" s="54" t="s">
        <v>17</v>
      </c>
      <c r="E127" s="55">
        <v>829</v>
      </c>
      <c r="F127" s="55">
        <v>4.7110000000000003</v>
      </c>
      <c r="G127" s="55" t="s">
        <v>3</v>
      </c>
      <c r="H127" s="60" t="s">
        <v>4</v>
      </c>
    </row>
    <row r="128" spans="2:8" ht="12.75" customHeight="1">
      <c r="B128" s="52">
        <v>44076</v>
      </c>
      <c r="C128" s="53" t="s">
        <v>1759</v>
      </c>
      <c r="D128" s="54" t="s">
        <v>17</v>
      </c>
      <c r="E128" s="55">
        <v>1479</v>
      </c>
      <c r="F128" s="55">
        <v>4.7110000000000003</v>
      </c>
      <c r="G128" s="55" t="s">
        <v>3</v>
      </c>
      <c r="H128" s="60" t="s">
        <v>4</v>
      </c>
    </row>
    <row r="129" spans="2:8" ht="12.75" customHeight="1">
      <c r="B129" s="52">
        <v>44076</v>
      </c>
      <c r="C129" s="53" t="s">
        <v>1760</v>
      </c>
      <c r="D129" s="54" t="s">
        <v>17</v>
      </c>
      <c r="E129" s="55">
        <v>651</v>
      </c>
      <c r="F129" s="55">
        <v>4.7080000000000002</v>
      </c>
      <c r="G129" s="55" t="s">
        <v>3</v>
      </c>
      <c r="H129" s="60" t="s">
        <v>4</v>
      </c>
    </row>
    <row r="130" spans="2:8" ht="12.75" customHeight="1">
      <c r="B130" s="52">
        <v>44076</v>
      </c>
      <c r="C130" s="53" t="s">
        <v>1761</v>
      </c>
      <c r="D130" s="54" t="s">
        <v>17</v>
      </c>
      <c r="E130" s="55">
        <v>1010</v>
      </c>
      <c r="F130" s="55">
        <v>4.7080000000000002</v>
      </c>
      <c r="G130" s="55" t="s">
        <v>3</v>
      </c>
      <c r="H130" s="60" t="s">
        <v>4</v>
      </c>
    </row>
    <row r="131" spans="2:8" ht="12.75" customHeight="1">
      <c r="B131" s="52">
        <v>44076</v>
      </c>
      <c r="C131" s="53" t="s">
        <v>1762</v>
      </c>
      <c r="D131" s="54" t="s">
        <v>17</v>
      </c>
      <c r="E131" s="55">
        <v>846</v>
      </c>
      <c r="F131" s="55">
        <v>4.7119999999999997</v>
      </c>
      <c r="G131" s="55" t="s">
        <v>3</v>
      </c>
      <c r="H131" s="60" t="s">
        <v>4</v>
      </c>
    </row>
    <row r="132" spans="2:8" ht="12.75" customHeight="1">
      <c r="B132" s="52">
        <v>44076</v>
      </c>
      <c r="C132" s="53" t="s">
        <v>1763</v>
      </c>
      <c r="D132" s="54" t="s">
        <v>17</v>
      </c>
      <c r="E132" s="55">
        <v>1229</v>
      </c>
      <c r="F132" s="55">
        <v>4.7119999999999997</v>
      </c>
      <c r="G132" s="55" t="s">
        <v>3</v>
      </c>
      <c r="H132" s="60" t="s">
        <v>4</v>
      </c>
    </row>
    <row r="133" spans="2:8" ht="12.75" customHeight="1">
      <c r="B133" s="52">
        <v>44076</v>
      </c>
      <c r="C133" s="53" t="s">
        <v>1764</v>
      </c>
      <c r="D133" s="54" t="s">
        <v>17</v>
      </c>
      <c r="E133" s="55">
        <v>1750</v>
      </c>
      <c r="F133" s="55">
        <v>4.7149999999999999</v>
      </c>
      <c r="G133" s="55" t="s">
        <v>3</v>
      </c>
      <c r="H133" s="60" t="s">
        <v>4</v>
      </c>
    </row>
    <row r="134" spans="2:8" ht="12.75" customHeight="1">
      <c r="B134" s="52">
        <v>44076</v>
      </c>
      <c r="C134" s="53" t="s">
        <v>1765</v>
      </c>
      <c r="D134" s="54" t="s">
        <v>17</v>
      </c>
      <c r="E134" s="55">
        <v>718</v>
      </c>
      <c r="F134" s="55">
        <v>4.7149999999999999</v>
      </c>
      <c r="G134" s="55" t="s">
        <v>3</v>
      </c>
      <c r="H134" s="60" t="s">
        <v>4</v>
      </c>
    </row>
    <row r="135" spans="2:8" ht="12.75" customHeight="1">
      <c r="B135" s="52">
        <v>44076</v>
      </c>
      <c r="C135" s="53" t="s">
        <v>1766</v>
      </c>
      <c r="D135" s="54" t="s">
        <v>17</v>
      </c>
      <c r="E135" s="55">
        <v>1063</v>
      </c>
      <c r="F135" s="55">
        <v>4.7169999999999996</v>
      </c>
      <c r="G135" s="55" t="s">
        <v>3</v>
      </c>
      <c r="H135" s="60" t="s">
        <v>4</v>
      </c>
    </row>
    <row r="136" spans="2:8" ht="12.75" customHeight="1">
      <c r="B136" s="52">
        <v>44076</v>
      </c>
      <c r="C136" s="53" t="s">
        <v>1767</v>
      </c>
      <c r="D136" s="54" t="s">
        <v>17</v>
      </c>
      <c r="E136" s="55">
        <v>1000</v>
      </c>
      <c r="F136" s="55">
        <v>4.7169999999999996</v>
      </c>
      <c r="G136" s="55" t="s">
        <v>3</v>
      </c>
      <c r="H136" s="60" t="s">
        <v>4</v>
      </c>
    </row>
    <row r="137" spans="2:8" ht="12.75" customHeight="1">
      <c r="B137" s="52">
        <v>44076</v>
      </c>
      <c r="C137" s="53" t="s">
        <v>1768</v>
      </c>
      <c r="D137" s="54" t="s">
        <v>17</v>
      </c>
      <c r="E137" s="55">
        <v>2723</v>
      </c>
      <c r="F137" s="55">
        <v>4.72</v>
      </c>
      <c r="G137" s="55" t="s">
        <v>3</v>
      </c>
      <c r="H137" s="60" t="s">
        <v>4</v>
      </c>
    </row>
    <row r="138" spans="2:8" ht="12.75" customHeight="1">
      <c r="B138" s="52">
        <v>44076</v>
      </c>
      <c r="C138" s="53" t="s">
        <v>1769</v>
      </c>
      <c r="D138" s="54" t="s">
        <v>17</v>
      </c>
      <c r="E138" s="55">
        <v>949</v>
      </c>
      <c r="F138" s="55">
        <v>4.7249999999999996</v>
      </c>
      <c r="G138" s="55" t="s">
        <v>3</v>
      </c>
      <c r="H138" s="60" t="s">
        <v>4</v>
      </c>
    </row>
    <row r="139" spans="2:8" ht="12.75" customHeight="1">
      <c r="B139" s="52">
        <v>44076</v>
      </c>
      <c r="C139" s="53" t="s">
        <v>1770</v>
      </c>
      <c r="D139" s="54" t="s">
        <v>17</v>
      </c>
      <c r="E139" s="55">
        <v>739</v>
      </c>
      <c r="F139" s="55">
        <v>4.7249999999999996</v>
      </c>
      <c r="G139" s="55" t="s">
        <v>3</v>
      </c>
      <c r="H139" s="60" t="s">
        <v>4</v>
      </c>
    </row>
    <row r="140" spans="2:8" ht="12.75" customHeight="1">
      <c r="B140" s="52">
        <v>44076</v>
      </c>
      <c r="C140" s="53" t="s">
        <v>1771</v>
      </c>
      <c r="D140" s="54" t="s">
        <v>17</v>
      </c>
      <c r="E140" s="55">
        <v>2511</v>
      </c>
      <c r="F140" s="55">
        <v>4.7249999999999996</v>
      </c>
      <c r="G140" s="55" t="s">
        <v>3</v>
      </c>
      <c r="H140" s="60" t="s">
        <v>4</v>
      </c>
    </row>
    <row r="141" spans="2:8" ht="12.75" customHeight="1">
      <c r="B141" s="52">
        <v>44076</v>
      </c>
      <c r="C141" s="53" t="s">
        <v>1772</v>
      </c>
      <c r="D141" s="54" t="s">
        <v>17</v>
      </c>
      <c r="E141" s="55">
        <v>600</v>
      </c>
      <c r="F141" s="55">
        <v>4.726</v>
      </c>
      <c r="G141" s="55" t="s">
        <v>3</v>
      </c>
      <c r="H141" s="60" t="s">
        <v>4</v>
      </c>
    </row>
    <row r="142" spans="2:8" ht="12.75" customHeight="1">
      <c r="B142" s="52">
        <v>44076</v>
      </c>
      <c r="C142" s="53" t="s">
        <v>1773</v>
      </c>
      <c r="D142" s="54" t="s">
        <v>17</v>
      </c>
      <c r="E142" s="55">
        <v>1221</v>
      </c>
      <c r="F142" s="55">
        <v>4.726</v>
      </c>
      <c r="G142" s="55" t="s">
        <v>3</v>
      </c>
      <c r="H142" s="60" t="s">
        <v>4</v>
      </c>
    </row>
    <row r="143" spans="2:8" ht="12.75" customHeight="1">
      <c r="B143" s="52">
        <v>44076</v>
      </c>
      <c r="C143" s="53" t="s">
        <v>1774</v>
      </c>
      <c r="D143" s="54" t="s">
        <v>17</v>
      </c>
      <c r="E143" s="55">
        <v>1132</v>
      </c>
      <c r="F143" s="55">
        <v>4.726</v>
      </c>
      <c r="G143" s="55" t="s">
        <v>3</v>
      </c>
      <c r="H143" s="60" t="s">
        <v>4</v>
      </c>
    </row>
    <row r="144" spans="2:8" ht="12.75" customHeight="1">
      <c r="B144" s="52">
        <v>44076</v>
      </c>
      <c r="C144" s="53" t="s">
        <v>1775</v>
      </c>
      <c r="D144" s="54" t="s">
        <v>17</v>
      </c>
      <c r="E144" s="55">
        <v>3500</v>
      </c>
      <c r="F144" s="55">
        <v>4.7249999999999996</v>
      </c>
      <c r="G144" s="55" t="s">
        <v>3</v>
      </c>
      <c r="H144" s="60" t="s">
        <v>4</v>
      </c>
    </row>
    <row r="145" spans="2:8" ht="12.75" customHeight="1">
      <c r="B145" s="52">
        <v>44076</v>
      </c>
      <c r="C145" s="53" t="s">
        <v>1776</v>
      </c>
      <c r="D145" s="54" t="s">
        <v>17</v>
      </c>
      <c r="E145" s="55">
        <v>1750</v>
      </c>
      <c r="F145" s="55">
        <v>4.7249999999999996</v>
      </c>
      <c r="G145" s="55" t="s">
        <v>3</v>
      </c>
      <c r="H145" s="60" t="s">
        <v>4</v>
      </c>
    </row>
    <row r="146" spans="2:8" ht="12.75" customHeight="1">
      <c r="B146" s="52">
        <v>44076</v>
      </c>
      <c r="C146" s="53" t="s">
        <v>1777</v>
      </c>
      <c r="D146" s="54" t="s">
        <v>17</v>
      </c>
      <c r="E146" s="55">
        <v>178</v>
      </c>
      <c r="F146" s="55">
        <v>4.7249999999999996</v>
      </c>
      <c r="G146" s="55" t="s">
        <v>3</v>
      </c>
      <c r="H146" s="60" t="s">
        <v>4</v>
      </c>
    </row>
    <row r="147" spans="2:8" ht="12.75" customHeight="1">
      <c r="B147" s="52">
        <v>44076</v>
      </c>
      <c r="C147" s="53" t="s">
        <v>1778</v>
      </c>
      <c r="D147" s="54" t="s">
        <v>17</v>
      </c>
      <c r="E147" s="55">
        <v>1293</v>
      </c>
      <c r="F147" s="55">
        <v>4.7240000000000002</v>
      </c>
      <c r="G147" s="55" t="s">
        <v>3</v>
      </c>
      <c r="H147" s="60" t="s">
        <v>4</v>
      </c>
    </row>
    <row r="148" spans="2:8" ht="12.75" customHeight="1">
      <c r="B148" s="52">
        <v>44076</v>
      </c>
      <c r="C148" s="53" t="s">
        <v>1779</v>
      </c>
      <c r="D148" s="54" t="s">
        <v>17</v>
      </c>
      <c r="E148" s="55">
        <v>1803</v>
      </c>
      <c r="F148" s="55">
        <v>4.7240000000000002</v>
      </c>
      <c r="G148" s="55" t="s">
        <v>3</v>
      </c>
      <c r="H148" s="60" t="s">
        <v>4</v>
      </c>
    </row>
    <row r="149" spans="2:8" ht="12.75" customHeight="1">
      <c r="B149" s="52">
        <v>44076</v>
      </c>
      <c r="C149" s="53" t="s">
        <v>1780</v>
      </c>
      <c r="D149" s="54" t="s">
        <v>17</v>
      </c>
      <c r="E149" s="55">
        <v>1112</v>
      </c>
      <c r="F149" s="55">
        <v>4.72</v>
      </c>
      <c r="G149" s="55" t="s">
        <v>3</v>
      </c>
      <c r="H149" s="60" t="s">
        <v>4</v>
      </c>
    </row>
    <row r="150" spans="2:8" ht="12.75" customHeight="1">
      <c r="B150" s="52">
        <v>44076</v>
      </c>
      <c r="C150" s="53" t="s">
        <v>1781</v>
      </c>
      <c r="D150" s="54" t="s">
        <v>17</v>
      </c>
      <c r="E150" s="55">
        <v>1750</v>
      </c>
      <c r="F150" s="55">
        <v>4.7240000000000002</v>
      </c>
      <c r="G150" s="55" t="s">
        <v>3</v>
      </c>
      <c r="H150" s="60" t="s">
        <v>4</v>
      </c>
    </row>
    <row r="151" spans="2:8" ht="12.75" customHeight="1">
      <c r="B151" s="52">
        <v>44076</v>
      </c>
      <c r="C151" s="53" t="s">
        <v>1782</v>
      </c>
      <c r="D151" s="54" t="s">
        <v>17</v>
      </c>
      <c r="E151" s="55">
        <v>334</v>
      </c>
      <c r="F151" s="55">
        <v>4.7240000000000002</v>
      </c>
      <c r="G151" s="55" t="s">
        <v>3</v>
      </c>
      <c r="H151" s="60" t="s">
        <v>4</v>
      </c>
    </row>
    <row r="152" spans="2:8" ht="12.75" customHeight="1">
      <c r="B152" s="52">
        <v>44076</v>
      </c>
      <c r="C152" s="53" t="s">
        <v>1783</v>
      </c>
      <c r="D152" s="54" t="s">
        <v>17</v>
      </c>
      <c r="E152" s="55">
        <v>1789</v>
      </c>
      <c r="F152" s="55">
        <v>4.7220000000000004</v>
      </c>
      <c r="G152" s="55" t="s">
        <v>3</v>
      </c>
      <c r="H152" s="60" t="s">
        <v>4</v>
      </c>
    </row>
    <row r="153" spans="2:8" ht="12.75" customHeight="1">
      <c r="B153" s="52">
        <v>44076</v>
      </c>
      <c r="C153" s="53" t="s">
        <v>1784</v>
      </c>
      <c r="D153" s="54" t="s">
        <v>17</v>
      </c>
      <c r="E153" s="55">
        <v>1254</v>
      </c>
      <c r="F153" s="55">
        <v>4.72</v>
      </c>
      <c r="G153" s="55" t="s">
        <v>3</v>
      </c>
      <c r="H153" s="60" t="s">
        <v>4</v>
      </c>
    </row>
    <row r="154" spans="2:8" ht="12.75" customHeight="1">
      <c r="B154" s="52">
        <v>44076</v>
      </c>
      <c r="C154" s="53" t="s">
        <v>1785</v>
      </c>
      <c r="D154" s="54" t="s">
        <v>17</v>
      </c>
      <c r="E154" s="55">
        <v>1479</v>
      </c>
      <c r="F154" s="55">
        <v>4.72</v>
      </c>
      <c r="G154" s="55" t="s">
        <v>3</v>
      </c>
      <c r="H154" s="60" t="s">
        <v>4</v>
      </c>
    </row>
    <row r="155" spans="2:8" ht="12.75" customHeight="1">
      <c r="B155" s="52">
        <v>44076</v>
      </c>
      <c r="C155" s="53" t="s">
        <v>1786</v>
      </c>
      <c r="D155" s="54" t="s">
        <v>17</v>
      </c>
      <c r="E155" s="55">
        <v>2288</v>
      </c>
      <c r="F155" s="55">
        <v>4.7160000000000002</v>
      </c>
      <c r="G155" s="55" t="s">
        <v>3</v>
      </c>
      <c r="H155" s="60" t="s">
        <v>4</v>
      </c>
    </row>
    <row r="156" spans="2:8" ht="12.75" customHeight="1">
      <c r="B156" s="52">
        <v>44076</v>
      </c>
      <c r="C156" s="53" t="s">
        <v>1787</v>
      </c>
      <c r="D156" s="54" t="s">
        <v>17</v>
      </c>
      <c r="E156" s="55">
        <v>1268</v>
      </c>
      <c r="F156" s="55">
        <v>4.7080000000000002</v>
      </c>
      <c r="G156" s="55" t="s">
        <v>3</v>
      </c>
      <c r="H156" s="60" t="s">
        <v>4</v>
      </c>
    </row>
    <row r="157" spans="2:8" ht="12.75" customHeight="1">
      <c r="B157" s="52">
        <v>44076</v>
      </c>
      <c r="C157" s="53" t="s">
        <v>1788</v>
      </c>
      <c r="D157" s="54" t="s">
        <v>17</v>
      </c>
      <c r="E157" s="55">
        <v>1287</v>
      </c>
      <c r="F157" s="55">
        <v>4.7080000000000002</v>
      </c>
      <c r="G157" s="55" t="s">
        <v>3</v>
      </c>
      <c r="H157" s="60" t="s">
        <v>4</v>
      </c>
    </row>
    <row r="158" spans="2:8" ht="12.75" customHeight="1">
      <c r="B158" s="52">
        <v>44076</v>
      </c>
      <c r="C158" s="53" t="s">
        <v>1789</v>
      </c>
      <c r="D158" s="54" t="s">
        <v>17</v>
      </c>
      <c r="E158" s="55">
        <v>1750</v>
      </c>
      <c r="F158" s="55">
        <v>4.7140000000000004</v>
      </c>
      <c r="G158" s="55" t="s">
        <v>3</v>
      </c>
      <c r="H158" s="60" t="s">
        <v>4</v>
      </c>
    </row>
    <row r="159" spans="2:8" ht="12.75" customHeight="1">
      <c r="B159" s="52">
        <v>44076</v>
      </c>
      <c r="C159" s="53" t="s">
        <v>1790</v>
      </c>
      <c r="D159" s="54" t="s">
        <v>17</v>
      </c>
      <c r="E159" s="55">
        <v>254</v>
      </c>
      <c r="F159" s="55">
        <v>4.7140000000000004</v>
      </c>
      <c r="G159" s="55" t="s">
        <v>3</v>
      </c>
      <c r="H159" s="60" t="s">
        <v>4</v>
      </c>
    </row>
    <row r="160" spans="2:8" ht="12.75" customHeight="1">
      <c r="B160" s="52">
        <v>44076</v>
      </c>
      <c r="C160" s="53" t="s">
        <v>1791</v>
      </c>
      <c r="D160" s="54" t="s">
        <v>17</v>
      </c>
      <c r="E160" s="55">
        <v>359</v>
      </c>
      <c r="F160" s="55">
        <v>4.7110000000000003</v>
      </c>
      <c r="G160" s="55" t="s">
        <v>3</v>
      </c>
      <c r="H160" s="60" t="s">
        <v>4</v>
      </c>
    </row>
    <row r="161" spans="2:8" ht="12.75" customHeight="1">
      <c r="B161" s="52">
        <v>44076</v>
      </c>
      <c r="C161" s="53" t="s">
        <v>1792</v>
      </c>
      <c r="D161" s="54" t="s">
        <v>17</v>
      </c>
      <c r="E161" s="55">
        <v>1382</v>
      </c>
      <c r="F161" s="55">
        <v>4.7110000000000003</v>
      </c>
      <c r="G161" s="55" t="s">
        <v>3</v>
      </c>
      <c r="H161" s="60" t="s">
        <v>4</v>
      </c>
    </row>
    <row r="162" spans="2:8" ht="12.75" customHeight="1">
      <c r="B162" s="52">
        <v>44076</v>
      </c>
      <c r="C162" s="53" t="s">
        <v>1793</v>
      </c>
      <c r="D162" s="54" t="s">
        <v>17</v>
      </c>
      <c r="E162" s="55">
        <v>428</v>
      </c>
      <c r="F162" s="55">
        <v>4.7130000000000001</v>
      </c>
      <c r="G162" s="55" t="s">
        <v>3</v>
      </c>
      <c r="H162" s="60" t="s">
        <v>4</v>
      </c>
    </row>
    <row r="163" spans="2:8" ht="12.75" customHeight="1">
      <c r="B163" s="52">
        <v>44076</v>
      </c>
      <c r="C163" s="53" t="s">
        <v>1794</v>
      </c>
      <c r="D163" s="54" t="s">
        <v>17</v>
      </c>
      <c r="E163" s="55">
        <v>1109</v>
      </c>
      <c r="F163" s="55">
        <v>4.7130000000000001</v>
      </c>
      <c r="G163" s="55" t="s">
        <v>3</v>
      </c>
      <c r="H163" s="60" t="s">
        <v>4</v>
      </c>
    </row>
    <row r="164" spans="2:8" ht="12.75" customHeight="1">
      <c r="B164" s="52">
        <v>44076</v>
      </c>
      <c r="C164" s="53" t="s">
        <v>1795</v>
      </c>
      <c r="D164" s="54" t="s">
        <v>17</v>
      </c>
      <c r="E164" s="55">
        <v>1195</v>
      </c>
      <c r="F164" s="55">
        <v>4.7140000000000004</v>
      </c>
      <c r="G164" s="55" t="s">
        <v>3</v>
      </c>
      <c r="H164" s="60" t="s">
        <v>4</v>
      </c>
    </row>
    <row r="165" spans="2:8" ht="12.75" customHeight="1">
      <c r="B165" s="52">
        <v>44076</v>
      </c>
      <c r="C165" s="53" t="s">
        <v>1796</v>
      </c>
      <c r="D165" s="54" t="s">
        <v>17</v>
      </c>
      <c r="E165" s="55">
        <v>1656</v>
      </c>
      <c r="F165" s="55">
        <v>4.7130000000000001</v>
      </c>
      <c r="G165" s="55" t="s">
        <v>3</v>
      </c>
      <c r="H165" s="60" t="s">
        <v>4</v>
      </c>
    </row>
    <row r="166" spans="2:8" ht="12.75" customHeight="1">
      <c r="B166" s="52">
        <v>44076</v>
      </c>
      <c r="C166" s="53" t="s">
        <v>1797</v>
      </c>
      <c r="D166" s="54" t="s">
        <v>17</v>
      </c>
      <c r="E166" s="55">
        <v>1146</v>
      </c>
      <c r="F166" s="55">
        <v>4.7110000000000003</v>
      </c>
      <c r="G166" s="55" t="s">
        <v>3</v>
      </c>
      <c r="H166" s="60" t="s">
        <v>4</v>
      </c>
    </row>
    <row r="167" spans="2:8" ht="12.75" customHeight="1">
      <c r="B167" s="52">
        <v>44076</v>
      </c>
      <c r="C167" s="53" t="s">
        <v>1797</v>
      </c>
      <c r="D167" s="54" t="s">
        <v>17</v>
      </c>
      <c r="E167" s="55">
        <v>558</v>
      </c>
      <c r="F167" s="55">
        <v>4.7119999999999997</v>
      </c>
      <c r="G167" s="55" t="s">
        <v>3</v>
      </c>
      <c r="H167" s="60" t="s">
        <v>4</v>
      </c>
    </row>
    <row r="168" spans="2:8" ht="12.75" customHeight="1">
      <c r="B168" s="52">
        <v>44076</v>
      </c>
      <c r="C168" s="53" t="s">
        <v>1798</v>
      </c>
      <c r="D168" s="54" t="s">
        <v>17</v>
      </c>
      <c r="E168" s="55">
        <v>414</v>
      </c>
      <c r="F168" s="55">
        <v>4.72</v>
      </c>
      <c r="G168" s="55" t="s">
        <v>3</v>
      </c>
      <c r="H168" s="60" t="s">
        <v>4</v>
      </c>
    </row>
    <row r="169" spans="2:8" ht="12.75" customHeight="1">
      <c r="B169" s="52">
        <v>44076</v>
      </c>
      <c r="C169" s="53" t="s">
        <v>1799</v>
      </c>
      <c r="D169" s="54" t="s">
        <v>17</v>
      </c>
      <c r="E169" s="55">
        <v>1650</v>
      </c>
      <c r="F169" s="55">
        <v>4.718</v>
      </c>
      <c r="G169" s="55" t="s">
        <v>3</v>
      </c>
      <c r="H169" s="60" t="s">
        <v>4</v>
      </c>
    </row>
    <row r="170" spans="2:8" ht="12.75" customHeight="1">
      <c r="B170" s="52">
        <v>44076</v>
      </c>
      <c r="C170" s="53" t="s">
        <v>1800</v>
      </c>
      <c r="D170" s="54" t="s">
        <v>17</v>
      </c>
      <c r="E170" s="55">
        <v>1750</v>
      </c>
      <c r="F170" s="55">
        <v>4.718</v>
      </c>
      <c r="G170" s="55" t="s">
        <v>3</v>
      </c>
      <c r="H170" s="60" t="s">
        <v>4</v>
      </c>
    </row>
    <row r="171" spans="2:8" ht="12.75" customHeight="1">
      <c r="B171" s="52">
        <v>44076</v>
      </c>
      <c r="C171" s="53" t="s">
        <v>1801</v>
      </c>
      <c r="D171" s="54" t="s">
        <v>17</v>
      </c>
      <c r="E171" s="55">
        <v>405</v>
      </c>
      <c r="F171" s="55">
        <v>4.718</v>
      </c>
      <c r="G171" s="55" t="s">
        <v>3</v>
      </c>
      <c r="H171" s="60" t="s">
        <v>4</v>
      </c>
    </row>
    <row r="172" spans="2:8" ht="12.75" customHeight="1">
      <c r="B172" s="52">
        <v>44076</v>
      </c>
      <c r="C172" s="53" t="s">
        <v>1801</v>
      </c>
      <c r="D172" s="54" t="s">
        <v>17</v>
      </c>
      <c r="E172" s="55">
        <v>1638</v>
      </c>
      <c r="F172" s="55">
        <v>4.718</v>
      </c>
      <c r="G172" s="55" t="s">
        <v>3</v>
      </c>
      <c r="H172" s="60" t="s">
        <v>4</v>
      </c>
    </row>
    <row r="173" spans="2:8" ht="12.75" customHeight="1">
      <c r="B173" s="52">
        <v>44076</v>
      </c>
      <c r="C173" s="53" t="s">
        <v>1802</v>
      </c>
      <c r="D173" s="54" t="s">
        <v>17</v>
      </c>
      <c r="E173" s="55">
        <v>1454</v>
      </c>
      <c r="F173" s="55">
        <v>4.7169999999999996</v>
      </c>
      <c r="G173" s="55" t="s">
        <v>3</v>
      </c>
      <c r="H173" s="60" t="s">
        <v>4</v>
      </c>
    </row>
    <row r="174" spans="2:8" ht="12.75" customHeight="1">
      <c r="B174" s="52">
        <v>44076</v>
      </c>
      <c r="C174" s="53" t="s">
        <v>1803</v>
      </c>
      <c r="D174" s="54" t="s">
        <v>17</v>
      </c>
      <c r="E174" s="55">
        <v>1598</v>
      </c>
      <c r="F174" s="55">
        <v>4.718</v>
      </c>
      <c r="G174" s="55" t="s">
        <v>3</v>
      </c>
      <c r="H174" s="60" t="s">
        <v>4</v>
      </c>
    </row>
    <row r="175" spans="2:8" ht="12.75" customHeight="1">
      <c r="B175" s="52">
        <v>44076</v>
      </c>
      <c r="C175" s="53" t="s">
        <v>1804</v>
      </c>
      <c r="D175" s="54" t="s">
        <v>17</v>
      </c>
      <c r="E175" s="55">
        <v>733</v>
      </c>
      <c r="F175" s="55">
        <v>4.7140000000000004</v>
      </c>
      <c r="G175" s="55" t="s">
        <v>3</v>
      </c>
      <c r="H175" s="60" t="s">
        <v>4</v>
      </c>
    </row>
    <row r="176" spans="2:8" ht="12.75" customHeight="1">
      <c r="B176" s="52">
        <v>44076</v>
      </c>
      <c r="C176" s="53" t="s">
        <v>1805</v>
      </c>
      <c r="D176" s="54" t="s">
        <v>17</v>
      </c>
      <c r="E176" s="55">
        <v>1037</v>
      </c>
      <c r="F176" s="55">
        <v>4.7140000000000004</v>
      </c>
      <c r="G176" s="55" t="s">
        <v>3</v>
      </c>
      <c r="H176" s="60" t="s">
        <v>4</v>
      </c>
    </row>
    <row r="177" spans="2:8" ht="12.75" customHeight="1">
      <c r="B177" s="52">
        <v>44076</v>
      </c>
      <c r="C177" s="53" t="s">
        <v>1806</v>
      </c>
      <c r="D177" s="54" t="s">
        <v>17</v>
      </c>
      <c r="E177" s="55">
        <v>1750</v>
      </c>
      <c r="F177" s="55">
        <v>4.7119999999999997</v>
      </c>
      <c r="G177" s="55" t="s">
        <v>3</v>
      </c>
      <c r="H177" s="60" t="s">
        <v>4</v>
      </c>
    </row>
    <row r="178" spans="2:8" ht="12.75" customHeight="1">
      <c r="B178" s="52">
        <v>44076</v>
      </c>
      <c r="C178" s="53" t="s">
        <v>1807</v>
      </c>
      <c r="D178" s="54" t="s">
        <v>17</v>
      </c>
      <c r="E178" s="55">
        <v>39</v>
      </c>
      <c r="F178" s="55">
        <v>4.7119999999999997</v>
      </c>
      <c r="G178" s="55" t="s">
        <v>3</v>
      </c>
      <c r="H178" s="60" t="s">
        <v>4</v>
      </c>
    </row>
    <row r="179" spans="2:8" ht="12.75" customHeight="1">
      <c r="B179" s="52">
        <v>44076</v>
      </c>
      <c r="C179" s="53" t="s">
        <v>1808</v>
      </c>
      <c r="D179" s="54" t="s">
        <v>17</v>
      </c>
      <c r="E179" s="55">
        <v>1042</v>
      </c>
      <c r="F179" s="55">
        <v>4.7119999999999997</v>
      </c>
      <c r="G179" s="55" t="s">
        <v>3</v>
      </c>
      <c r="H179" s="60" t="s">
        <v>4</v>
      </c>
    </row>
    <row r="180" spans="2:8" ht="12.75" customHeight="1">
      <c r="B180" s="52">
        <v>44076</v>
      </c>
      <c r="C180" s="53" t="s">
        <v>1809</v>
      </c>
      <c r="D180" s="54" t="s">
        <v>17</v>
      </c>
      <c r="E180" s="55">
        <v>309</v>
      </c>
      <c r="F180" s="55">
        <v>4.7119999999999997</v>
      </c>
      <c r="G180" s="55" t="s">
        <v>3</v>
      </c>
      <c r="H180" s="60" t="s">
        <v>4</v>
      </c>
    </row>
    <row r="181" spans="2:8" ht="12.75" customHeight="1">
      <c r="B181" s="52">
        <v>44076</v>
      </c>
      <c r="C181" s="53" t="s">
        <v>1810</v>
      </c>
      <c r="D181" s="54" t="s">
        <v>17</v>
      </c>
      <c r="E181" s="55">
        <v>1816</v>
      </c>
      <c r="F181" s="55">
        <v>4.71</v>
      </c>
      <c r="G181" s="55" t="s">
        <v>3</v>
      </c>
      <c r="H181" s="60" t="s">
        <v>4</v>
      </c>
    </row>
    <row r="182" spans="2:8" ht="12.75" customHeight="1">
      <c r="B182" s="52">
        <v>44076</v>
      </c>
      <c r="C182" s="53" t="s">
        <v>1811</v>
      </c>
      <c r="D182" s="54" t="s">
        <v>17</v>
      </c>
      <c r="E182" s="55">
        <v>1384</v>
      </c>
      <c r="F182" s="55">
        <v>4.71</v>
      </c>
      <c r="G182" s="55" t="s">
        <v>3</v>
      </c>
      <c r="H182" s="60" t="s">
        <v>4</v>
      </c>
    </row>
    <row r="183" spans="2:8" ht="12.75" customHeight="1">
      <c r="B183" s="52">
        <v>44076</v>
      </c>
      <c r="C183" s="53" t="s">
        <v>1812</v>
      </c>
      <c r="D183" s="54" t="s">
        <v>17</v>
      </c>
      <c r="E183" s="55">
        <v>994</v>
      </c>
      <c r="F183" s="55">
        <v>4.7160000000000002</v>
      </c>
      <c r="G183" s="55" t="s">
        <v>3</v>
      </c>
      <c r="H183" s="60" t="s">
        <v>4</v>
      </c>
    </row>
    <row r="184" spans="2:8" ht="12.75" customHeight="1">
      <c r="B184" s="52">
        <v>44076</v>
      </c>
      <c r="C184" s="53" t="s">
        <v>1813</v>
      </c>
      <c r="D184" s="54" t="s">
        <v>17</v>
      </c>
      <c r="E184" s="55">
        <v>4142</v>
      </c>
      <c r="F184" s="55">
        <v>4.7149999999999999</v>
      </c>
      <c r="G184" s="55" t="s">
        <v>3</v>
      </c>
      <c r="H184" s="60" t="s">
        <v>4</v>
      </c>
    </row>
    <row r="185" spans="2:8" ht="12.75" customHeight="1">
      <c r="B185" s="52">
        <v>44076</v>
      </c>
      <c r="C185" s="53" t="s">
        <v>1814</v>
      </c>
      <c r="D185" s="54" t="s">
        <v>17</v>
      </c>
      <c r="E185" s="55">
        <v>1218</v>
      </c>
      <c r="F185" s="55">
        <v>4.7149999999999999</v>
      </c>
      <c r="G185" s="55" t="s">
        <v>3</v>
      </c>
      <c r="H185" s="60" t="s">
        <v>4</v>
      </c>
    </row>
    <row r="186" spans="2:8" ht="12.75" customHeight="1">
      <c r="B186" s="52">
        <v>44076</v>
      </c>
      <c r="C186" s="53" t="s">
        <v>1815</v>
      </c>
      <c r="D186" s="54" t="s">
        <v>17</v>
      </c>
      <c r="E186" s="55">
        <v>620</v>
      </c>
      <c r="F186" s="55">
        <v>4.7140000000000004</v>
      </c>
      <c r="G186" s="55" t="s">
        <v>3</v>
      </c>
      <c r="H186" s="60" t="s">
        <v>4</v>
      </c>
    </row>
    <row r="187" spans="2:8" ht="12.75" customHeight="1">
      <c r="B187" s="52">
        <v>44076</v>
      </c>
      <c r="C187" s="53" t="s">
        <v>1816</v>
      </c>
      <c r="D187" s="54" t="s">
        <v>17</v>
      </c>
      <c r="E187" s="55">
        <v>1010</v>
      </c>
      <c r="F187" s="55">
        <v>4.7140000000000004</v>
      </c>
      <c r="G187" s="55" t="s">
        <v>3</v>
      </c>
      <c r="H187" s="60" t="s">
        <v>4</v>
      </c>
    </row>
    <row r="188" spans="2:8" ht="12.75" customHeight="1">
      <c r="B188" s="52">
        <v>44076</v>
      </c>
      <c r="C188" s="53" t="s">
        <v>1817</v>
      </c>
      <c r="D188" s="54" t="s">
        <v>17</v>
      </c>
      <c r="E188" s="55">
        <v>402</v>
      </c>
      <c r="F188" s="55">
        <v>4.7119999999999997</v>
      </c>
      <c r="G188" s="55" t="s">
        <v>3</v>
      </c>
      <c r="H188" s="60" t="s">
        <v>4</v>
      </c>
    </row>
    <row r="189" spans="2:8" ht="12.75" customHeight="1">
      <c r="B189" s="52">
        <v>44076</v>
      </c>
      <c r="C189" s="53" t="s">
        <v>1818</v>
      </c>
      <c r="D189" s="54" t="s">
        <v>17</v>
      </c>
      <c r="E189" s="55">
        <v>801</v>
      </c>
      <c r="F189" s="55">
        <v>4.7119999999999997</v>
      </c>
      <c r="G189" s="55" t="s">
        <v>3</v>
      </c>
      <c r="H189" s="60" t="s">
        <v>4</v>
      </c>
    </row>
    <row r="190" spans="2:8" ht="12.75" customHeight="1">
      <c r="B190" s="52">
        <v>44076</v>
      </c>
      <c r="C190" s="53" t="s">
        <v>1819</v>
      </c>
      <c r="D190" s="54" t="s">
        <v>17</v>
      </c>
      <c r="E190" s="55">
        <v>2973</v>
      </c>
      <c r="F190" s="55">
        <v>4.718</v>
      </c>
      <c r="G190" s="55" t="s">
        <v>3</v>
      </c>
      <c r="H190" s="60" t="s">
        <v>4</v>
      </c>
    </row>
    <row r="191" spans="2:8" ht="12.75" customHeight="1">
      <c r="B191" s="52">
        <v>44076</v>
      </c>
      <c r="C191" s="53" t="s">
        <v>1820</v>
      </c>
      <c r="D191" s="54" t="s">
        <v>17</v>
      </c>
      <c r="E191" s="55">
        <v>310</v>
      </c>
      <c r="F191" s="55">
        <v>4.718</v>
      </c>
      <c r="G191" s="55" t="s">
        <v>3</v>
      </c>
      <c r="H191" s="60" t="s">
        <v>4</v>
      </c>
    </row>
    <row r="192" spans="2:8" ht="12.75" customHeight="1">
      <c r="B192" s="52">
        <v>44076</v>
      </c>
      <c r="C192" s="53" t="s">
        <v>1821</v>
      </c>
      <c r="D192" s="54" t="s">
        <v>17</v>
      </c>
      <c r="E192" s="55">
        <v>1384</v>
      </c>
      <c r="F192" s="55">
        <v>4.718</v>
      </c>
      <c r="G192" s="55" t="s">
        <v>3</v>
      </c>
      <c r="H192" s="60" t="s">
        <v>4</v>
      </c>
    </row>
    <row r="193" spans="2:8" ht="12.75" customHeight="1">
      <c r="B193" s="52">
        <v>44076</v>
      </c>
      <c r="C193" s="53" t="s">
        <v>1822</v>
      </c>
      <c r="D193" s="54" t="s">
        <v>17</v>
      </c>
      <c r="E193" s="55">
        <v>545</v>
      </c>
      <c r="F193" s="55">
        <v>4.7190000000000003</v>
      </c>
      <c r="G193" s="55" t="s">
        <v>3</v>
      </c>
      <c r="H193" s="60" t="s">
        <v>4</v>
      </c>
    </row>
    <row r="194" spans="2:8" ht="12.75" customHeight="1">
      <c r="B194" s="52">
        <v>44076</v>
      </c>
      <c r="C194" s="53" t="s">
        <v>1823</v>
      </c>
      <c r="D194" s="54" t="s">
        <v>17</v>
      </c>
      <c r="E194" s="55">
        <v>1430</v>
      </c>
      <c r="F194" s="55">
        <v>4.718</v>
      </c>
      <c r="G194" s="55" t="s">
        <v>3</v>
      </c>
      <c r="H194" s="60" t="s">
        <v>4</v>
      </c>
    </row>
    <row r="195" spans="2:8" ht="12.75" customHeight="1">
      <c r="B195" s="52">
        <v>44076</v>
      </c>
      <c r="C195" s="53" t="s">
        <v>1824</v>
      </c>
      <c r="D195" s="54" t="s">
        <v>17</v>
      </c>
      <c r="E195" s="55">
        <v>1883</v>
      </c>
      <c r="F195" s="55">
        <v>4.718</v>
      </c>
      <c r="G195" s="55" t="s">
        <v>3</v>
      </c>
      <c r="H195" s="60" t="s">
        <v>4</v>
      </c>
    </row>
    <row r="196" spans="2:8" ht="12.75" customHeight="1">
      <c r="B196" s="52">
        <v>44076</v>
      </c>
      <c r="C196" s="53" t="s">
        <v>1825</v>
      </c>
      <c r="D196" s="54" t="s">
        <v>17</v>
      </c>
      <c r="E196" s="55">
        <v>1430</v>
      </c>
      <c r="F196" s="55">
        <v>4.718</v>
      </c>
      <c r="G196" s="55" t="s">
        <v>3</v>
      </c>
      <c r="H196" s="60" t="s">
        <v>4</v>
      </c>
    </row>
    <row r="197" spans="2:8" ht="12.75" customHeight="1">
      <c r="B197" s="52">
        <v>44076</v>
      </c>
      <c r="C197" s="53" t="s">
        <v>1826</v>
      </c>
      <c r="D197" s="54" t="s">
        <v>17</v>
      </c>
      <c r="E197" s="55">
        <v>2662</v>
      </c>
      <c r="F197" s="55">
        <v>4.7210000000000001</v>
      </c>
      <c r="G197" s="55" t="s">
        <v>3</v>
      </c>
      <c r="H197" s="60" t="s">
        <v>4</v>
      </c>
    </row>
    <row r="198" spans="2:8" ht="12.75" customHeight="1">
      <c r="B198" s="52">
        <v>44076</v>
      </c>
      <c r="C198" s="53" t="s">
        <v>1827</v>
      </c>
      <c r="D198" s="54" t="s">
        <v>17</v>
      </c>
      <c r="E198" s="55">
        <v>1707</v>
      </c>
      <c r="F198" s="55">
        <v>4.7149999999999999</v>
      </c>
      <c r="G198" s="55" t="s">
        <v>3</v>
      </c>
      <c r="H198" s="60" t="s">
        <v>4</v>
      </c>
    </row>
    <row r="199" spans="2:8" ht="12.75" customHeight="1">
      <c r="B199" s="52">
        <v>44076</v>
      </c>
      <c r="C199" s="53" t="s">
        <v>1828</v>
      </c>
      <c r="D199" s="54" t="s">
        <v>17</v>
      </c>
      <c r="E199" s="55">
        <v>1399</v>
      </c>
      <c r="F199" s="55">
        <v>4.7130000000000001</v>
      </c>
      <c r="G199" s="55" t="s">
        <v>3</v>
      </c>
      <c r="H199" s="60" t="s">
        <v>4</v>
      </c>
    </row>
    <row r="200" spans="2:8" ht="12.75" customHeight="1">
      <c r="B200" s="52">
        <v>44076</v>
      </c>
      <c r="C200" s="53" t="s">
        <v>1829</v>
      </c>
      <c r="D200" s="54" t="s">
        <v>17</v>
      </c>
      <c r="E200" s="55">
        <v>1018</v>
      </c>
      <c r="F200" s="55">
        <v>4.7130000000000001</v>
      </c>
      <c r="G200" s="55" t="s">
        <v>3</v>
      </c>
      <c r="H200" s="60" t="s">
        <v>4</v>
      </c>
    </row>
    <row r="201" spans="2:8" ht="12.75" customHeight="1">
      <c r="B201" s="52">
        <v>44076</v>
      </c>
      <c r="C201" s="53" t="s">
        <v>1830</v>
      </c>
      <c r="D201" s="54" t="s">
        <v>17</v>
      </c>
      <c r="E201" s="55">
        <v>1161</v>
      </c>
      <c r="F201" s="55">
        <v>4.7080000000000002</v>
      </c>
      <c r="G201" s="55" t="s">
        <v>3</v>
      </c>
      <c r="H201" s="60" t="s">
        <v>4</v>
      </c>
    </row>
    <row r="202" spans="2:8" ht="12.75" customHeight="1">
      <c r="B202" s="52">
        <v>44076</v>
      </c>
      <c r="C202" s="53" t="s">
        <v>1831</v>
      </c>
      <c r="D202" s="54" t="s">
        <v>17</v>
      </c>
      <c r="E202" s="55">
        <v>905</v>
      </c>
      <c r="F202" s="55">
        <v>4.7080000000000002</v>
      </c>
      <c r="G202" s="55" t="s">
        <v>3</v>
      </c>
      <c r="H202" s="60" t="s">
        <v>4</v>
      </c>
    </row>
    <row r="203" spans="2:8" ht="12.75" customHeight="1">
      <c r="B203" s="52">
        <v>44076</v>
      </c>
      <c r="C203" s="53" t="s">
        <v>1832</v>
      </c>
      <c r="D203" s="54" t="s">
        <v>17</v>
      </c>
      <c r="E203" s="55">
        <v>2428</v>
      </c>
      <c r="F203" s="55">
        <v>4.7050000000000001</v>
      </c>
      <c r="G203" s="55" t="s">
        <v>3</v>
      </c>
      <c r="H203" s="60" t="s">
        <v>4</v>
      </c>
    </row>
    <row r="204" spans="2:8" ht="12.75" customHeight="1">
      <c r="B204" s="52">
        <v>44076</v>
      </c>
      <c r="C204" s="53" t="s">
        <v>1833</v>
      </c>
      <c r="D204" s="54" t="s">
        <v>17</v>
      </c>
      <c r="E204" s="55">
        <v>2140</v>
      </c>
      <c r="F204" s="55">
        <v>4.6959999999999997</v>
      </c>
      <c r="G204" s="55" t="s">
        <v>3</v>
      </c>
      <c r="H204" s="60" t="s">
        <v>4</v>
      </c>
    </row>
    <row r="205" spans="2:8" ht="12.75" customHeight="1">
      <c r="B205" s="52">
        <v>44076</v>
      </c>
      <c r="C205" s="53" t="s">
        <v>1834</v>
      </c>
      <c r="D205" s="54" t="s">
        <v>17</v>
      </c>
      <c r="E205" s="55">
        <v>441</v>
      </c>
      <c r="F205" s="55">
        <v>4.6959999999999997</v>
      </c>
      <c r="G205" s="55" t="s">
        <v>3</v>
      </c>
      <c r="H205" s="60" t="s">
        <v>4</v>
      </c>
    </row>
    <row r="206" spans="2:8" ht="12.75" customHeight="1">
      <c r="B206" s="52">
        <v>44076</v>
      </c>
      <c r="C206" s="53" t="s">
        <v>1835</v>
      </c>
      <c r="D206" s="54" t="s">
        <v>17</v>
      </c>
      <c r="E206" s="55">
        <v>1104</v>
      </c>
      <c r="F206" s="55">
        <v>4.6959999999999997</v>
      </c>
      <c r="G206" s="55" t="s">
        <v>3</v>
      </c>
      <c r="H206" s="60" t="s">
        <v>4</v>
      </c>
    </row>
    <row r="207" spans="2:8" ht="12.75" customHeight="1">
      <c r="B207" s="52">
        <v>44076</v>
      </c>
      <c r="C207" s="53" t="s">
        <v>1836</v>
      </c>
      <c r="D207" s="54" t="s">
        <v>17</v>
      </c>
      <c r="E207" s="55">
        <v>982</v>
      </c>
      <c r="F207" s="55">
        <v>4.702</v>
      </c>
      <c r="G207" s="55" t="s">
        <v>3</v>
      </c>
      <c r="H207" s="60" t="s">
        <v>4</v>
      </c>
    </row>
    <row r="208" spans="2:8" ht="12.75" customHeight="1">
      <c r="B208" s="52">
        <v>44076</v>
      </c>
      <c r="C208" s="53" t="s">
        <v>1837</v>
      </c>
      <c r="D208" s="54" t="s">
        <v>17</v>
      </c>
      <c r="E208" s="55">
        <v>257</v>
      </c>
      <c r="F208" s="55">
        <v>4.702</v>
      </c>
      <c r="G208" s="55" t="s">
        <v>3</v>
      </c>
      <c r="H208" s="60" t="s">
        <v>4</v>
      </c>
    </row>
    <row r="209" spans="2:8" ht="12.75" customHeight="1">
      <c r="B209" s="52">
        <v>44076</v>
      </c>
      <c r="C209" s="53" t="s">
        <v>1838</v>
      </c>
      <c r="D209" s="54" t="s">
        <v>17</v>
      </c>
      <c r="E209" s="55">
        <v>2730</v>
      </c>
      <c r="F209" s="55">
        <v>4.702</v>
      </c>
      <c r="G209" s="55" t="s">
        <v>3</v>
      </c>
      <c r="H209" s="60" t="s">
        <v>4</v>
      </c>
    </row>
    <row r="210" spans="2:8" ht="12.75" customHeight="1">
      <c r="B210" s="52">
        <v>44076</v>
      </c>
      <c r="C210" s="53" t="s">
        <v>1839</v>
      </c>
      <c r="D210" s="54" t="s">
        <v>17</v>
      </c>
      <c r="E210" s="55">
        <v>2088</v>
      </c>
      <c r="F210" s="55">
        <v>4.7050000000000001</v>
      </c>
      <c r="G210" s="55" t="s">
        <v>3</v>
      </c>
      <c r="H210" s="60" t="s">
        <v>4</v>
      </c>
    </row>
    <row r="211" spans="2:8" ht="12.75" customHeight="1">
      <c r="B211" s="52">
        <v>44076</v>
      </c>
      <c r="C211" s="53" t="s">
        <v>1840</v>
      </c>
      <c r="D211" s="54" t="s">
        <v>17</v>
      </c>
      <c r="E211" s="55">
        <v>1140</v>
      </c>
      <c r="F211" s="55">
        <v>4.7089999999999996</v>
      </c>
      <c r="G211" s="55" t="s">
        <v>3</v>
      </c>
      <c r="H211" s="60" t="s">
        <v>4</v>
      </c>
    </row>
    <row r="212" spans="2:8" ht="12.75" customHeight="1">
      <c r="B212" s="52">
        <v>44076</v>
      </c>
      <c r="C212" s="53" t="s">
        <v>1841</v>
      </c>
      <c r="D212" s="54" t="s">
        <v>17</v>
      </c>
      <c r="E212" s="55">
        <v>1764</v>
      </c>
      <c r="F212" s="55">
        <v>4.7110000000000003</v>
      </c>
      <c r="G212" s="55" t="s">
        <v>3</v>
      </c>
      <c r="H212" s="60" t="s">
        <v>4</v>
      </c>
    </row>
    <row r="213" spans="2:8" ht="12.75" customHeight="1">
      <c r="B213" s="52">
        <v>44076</v>
      </c>
      <c r="C213" s="53" t="s">
        <v>1842</v>
      </c>
      <c r="D213" s="54" t="s">
        <v>17</v>
      </c>
      <c r="E213" s="55">
        <v>2062</v>
      </c>
      <c r="F213" s="55">
        <v>4.71</v>
      </c>
      <c r="G213" s="55" t="s">
        <v>3</v>
      </c>
      <c r="H213" s="60" t="s">
        <v>4</v>
      </c>
    </row>
    <row r="214" spans="2:8" ht="12.75" customHeight="1">
      <c r="B214" s="52">
        <v>44076</v>
      </c>
      <c r="C214" s="53" t="s">
        <v>1843</v>
      </c>
      <c r="D214" s="54" t="s">
        <v>17</v>
      </c>
      <c r="E214" s="55">
        <v>583</v>
      </c>
      <c r="F214" s="55">
        <v>4.7089999999999996</v>
      </c>
      <c r="G214" s="55" t="s">
        <v>3</v>
      </c>
      <c r="H214" s="60" t="s">
        <v>4</v>
      </c>
    </row>
    <row r="215" spans="2:8" ht="12.75" customHeight="1">
      <c r="B215" s="52">
        <v>44076</v>
      </c>
      <c r="C215" s="53" t="s">
        <v>1844</v>
      </c>
      <c r="D215" s="54" t="s">
        <v>17</v>
      </c>
      <c r="E215" s="55">
        <v>1828</v>
      </c>
      <c r="F215" s="55">
        <v>4.7089999999999996</v>
      </c>
      <c r="G215" s="55" t="s">
        <v>3</v>
      </c>
      <c r="H215" s="60" t="s">
        <v>4</v>
      </c>
    </row>
    <row r="216" spans="2:8" ht="12.75" customHeight="1">
      <c r="B216" s="52">
        <v>44076</v>
      </c>
      <c r="C216" s="53" t="s">
        <v>1845</v>
      </c>
      <c r="D216" s="54" t="s">
        <v>17</v>
      </c>
      <c r="E216" s="55">
        <v>1448</v>
      </c>
      <c r="F216" s="55">
        <v>4.7069999999999999</v>
      </c>
      <c r="G216" s="55" t="s">
        <v>3</v>
      </c>
      <c r="H216" s="60" t="s">
        <v>4</v>
      </c>
    </row>
    <row r="217" spans="2:8" ht="12.75" customHeight="1">
      <c r="B217" s="52">
        <v>44076</v>
      </c>
      <c r="C217" s="53" t="s">
        <v>1846</v>
      </c>
      <c r="D217" s="54" t="s">
        <v>17</v>
      </c>
      <c r="E217" s="55">
        <v>1600</v>
      </c>
      <c r="F217" s="55">
        <v>4.7069999999999999</v>
      </c>
      <c r="G217" s="55" t="s">
        <v>3</v>
      </c>
      <c r="H217" s="60" t="s">
        <v>4</v>
      </c>
    </row>
    <row r="218" spans="2:8" ht="12.75" customHeight="1">
      <c r="B218" s="52">
        <v>44076</v>
      </c>
      <c r="C218" s="53" t="s">
        <v>1847</v>
      </c>
      <c r="D218" s="54" t="s">
        <v>17</v>
      </c>
      <c r="E218" s="55">
        <v>1976</v>
      </c>
      <c r="F218" s="55">
        <v>4.7089999999999996</v>
      </c>
      <c r="G218" s="55" t="s">
        <v>3</v>
      </c>
      <c r="H218" s="60" t="s">
        <v>4</v>
      </c>
    </row>
    <row r="219" spans="2:8" ht="12.75" customHeight="1">
      <c r="B219" s="52">
        <v>44076</v>
      </c>
      <c r="C219" s="53" t="s">
        <v>1848</v>
      </c>
      <c r="D219" s="54" t="s">
        <v>17</v>
      </c>
      <c r="E219" s="55">
        <v>1433</v>
      </c>
      <c r="F219" s="55">
        <v>4.7069999999999999</v>
      </c>
      <c r="G219" s="55" t="s">
        <v>3</v>
      </c>
      <c r="H219" s="60" t="s">
        <v>4</v>
      </c>
    </row>
    <row r="220" spans="2:8" ht="12.75" customHeight="1">
      <c r="B220" s="52">
        <v>44076</v>
      </c>
      <c r="C220" s="53" t="s">
        <v>1849</v>
      </c>
      <c r="D220" s="54" t="s">
        <v>17</v>
      </c>
      <c r="E220" s="55">
        <v>656</v>
      </c>
      <c r="F220" s="55">
        <v>4.7069999999999999</v>
      </c>
      <c r="G220" s="55" t="s">
        <v>3</v>
      </c>
      <c r="H220" s="60" t="s">
        <v>4</v>
      </c>
    </row>
    <row r="221" spans="2:8" ht="12.75" customHeight="1">
      <c r="B221" s="52">
        <v>44076</v>
      </c>
      <c r="C221" s="53" t="s">
        <v>1850</v>
      </c>
      <c r="D221" s="54" t="s">
        <v>17</v>
      </c>
      <c r="E221" s="55">
        <v>1659</v>
      </c>
      <c r="F221" s="55">
        <v>4.7069999999999999</v>
      </c>
      <c r="G221" s="55" t="s">
        <v>3</v>
      </c>
      <c r="H221" s="60" t="s">
        <v>4</v>
      </c>
    </row>
    <row r="222" spans="2:8" ht="12.75" customHeight="1">
      <c r="B222" s="52">
        <v>44076</v>
      </c>
      <c r="C222" s="53" t="s">
        <v>1851</v>
      </c>
      <c r="D222" s="54" t="s">
        <v>17</v>
      </c>
      <c r="E222" s="55">
        <v>567</v>
      </c>
      <c r="F222" s="55">
        <v>4.7050000000000001</v>
      </c>
      <c r="G222" s="55" t="s">
        <v>3</v>
      </c>
      <c r="H222" s="60" t="s">
        <v>4</v>
      </c>
    </row>
    <row r="223" spans="2:8" ht="12.75" customHeight="1">
      <c r="B223" s="52">
        <v>44076</v>
      </c>
      <c r="C223" s="53" t="s">
        <v>1852</v>
      </c>
      <c r="D223" s="54" t="s">
        <v>17</v>
      </c>
      <c r="E223" s="55">
        <v>676</v>
      </c>
      <c r="F223" s="55">
        <v>4.7050000000000001</v>
      </c>
      <c r="G223" s="55" t="s">
        <v>3</v>
      </c>
      <c r="H223" s="60" t="s">
        <v>4</v>
      </c>
    </row>
    <row r="224" spans="2:8" ht="12.75" customHeight="1">
      <c r="B224" s="52">
        <v>44076</v>
      </c>
      <c r="C224" s="53" t="s">
        <v>1853</v>
      </c>
      <c r="D224" s="54" t="s">
        <v>17</v>
      </c>
      <c r="E224" s="55">
        <v>2821</v>
      </c>
      <c r="F224" s="55">
        <v>4.7080000000000002</v>
      </c>
      <c r="G224" s="55" t="s">
        <v>3</v>
      </c>
      <c r="H224" s="60" t="s">
        <v>4</v>
      </c>
    </row>
    <row r="225" spans="2:8" ht="12.75" customHeight="1">
      <c r="B225" s="52">
        <v>44076</v>
      </c>
      <c r="C225" s="53" t="s">
        <v>1854</v>
      </c>
      <c r="D225" s="54" t="s">
        <v>17</v>
      </c>
      <c r="E225" s="55">
        <v>1209</v>
      </c>
      <c r="F225" s="55">
        <v>4.7050000000000001</v>
      </c>
      <c r="G225" s="55" t="s">
        <v>3</v>
      </c>
      <c r="H225" s="60" t="s">
        <v>4</v>
      </c>
    </row>
    <row r="226" spans="2:8" ht="12.75" customHeight="1">
      <c r="B226" s="52">
        <v>44076</v>
      </c>
      <c r="C226" s="53" t="s">
        <v>1855</v>
      </c>
      <c r="D226" s="54" t="s">
        <v>17</v>
      </c>
      <c r="E226" s="55">
        <v>1379</v>
      </c>
      <c r="F226" s="55">
        <v>4.7030000000000003</v>
      </c>
      <c r="G226" s="55" t="s">
        <v>3</v>
      </c>
      <c r="H226" s="60" t="s">
        <v>4</v>
      </c>
    </row>
    <row r="227" spans="2:8" ht="12.75" customHeight="1">
      <c r="B227" s="52">
        <v>44076</v>
      </c>
      <c r="C227" s="53" t="s">
        <v>1856</v>
      </c>
      <c r="D227" s="54" t="s">
        <v>17</v>
      </c>
      <c r="E227" s="55">
        <v>4414</v>
      </c>
      <c r="F227" s="55">
        <v>4.7030000000000003</v>
      </c>
      <c r="G227" s="55" t="s">
        <v>3</v>
      </c>
      <c r="H227" s="60" t="s">
        <v>4</v>
      </c>
    </row>
    <row r="228" spans="2:8" ht="12.75" customHeight="1">
      <c r="B228" s="52">
        <v>44076</v>
      </c>
      <c r="C228" s="53" t="s">
        <v>1857</v>
      </c>
      <c r="D228" s="54" t="s">
        <v>17</v>
      </c>
      <c r="E228" s="55">
        <v>1750</v>
      </c>
      <c r="F228" s="55">
        <v>4.6989999999999998</v>
      </c>
      <c r="G228" s="55" t="s">
        <v>3</v>
      </c>
      <c r="H228" s="60" t="s">
        <v>4</v>
      </c>
    </row>
    <row r="229" spans="2:8" ht="12.75" customHeight="1">
      <c r="B229" s="52">
        <v>44076</v>
      </c>
      <c r="C229" s="53" t="s">
        <v>1858</v>
      </c>
      <c r="D229" s="54" t="s">
        <v>17</v>
      </c>
      <c r="E229" s="55">
        <v>32</v>
      </c>
      <c r="F229" s="55">
        <v>4.6989999999999998</v>
      </c>
      <c r="G229" s="55" t="s">
        <v>3</v>
      </c>
      <c r="H229" s="60" t="s">
        <v>4</v>
      </c>
    </row>
    <row r="230" spans="2:8" ht="12.75" customHeight="1">
      <c r="B230" s="52">
        <v>44076</v>
      </c>
      <c r="C230" s="53" t="s">
        <v>1859</v>
      </c>
      <c r="D230" s="54" t="s">
        <v>17</v>
      </c>
      <c r="E230" s="55">
        <v>1750</v>
      </c>
      <c r="F230" s="55">
        <v>4.6989999999999998</v>
      </c>
      <c r="G230" s="55" t="s">
        <v>3</v>
      </c>
      <c r="H230" s="60" t="s">
        <v>4</v>
      </c>
    </row>
    <row r="231" spans="2:8" ht="12.75" customHeight="1">
      <c r="B231" s="52">
        <v>44076</v>
      </c>
      <c r="C231" s="53" t="s">
        <v>1860</v>
      </c>
      <c r="D231" s="54" t="s">
        <v>17</v>
      </c>
      <c r="E231" s="55">
        <v>49</v>
      </c>
      <c r="F231" s="55">
        <v>4.6989999999999998</v>
      </c>
      <c r="G231" s="55" t="s">
        <v>3</v>
      </c>
      <c r="H231" s="60" t="s">
        <v>4</v>
      </c>
    </row>
    <row r="232" spans="2:8" ht="12.75" customHeight="1">
      <c r="B232" s="52">
        <v>44076</v>
      </c>
      <c r="C232" s="53" t="s">
        <v>1861</v>
      </c>
      <c r="D232" s="54" t="s">
        <v>17</v>
      </c>
      <c r="E232" s="55">
        <v>1649</v>
      </c>
      <c r="F232" s="55">
        <v>4.702</v>
      </c>
      <c r="G232" s="55" t="s">
        <v>3</v>
      </c>
      <c r="H232" s="60" t="s">
        <v>4</v>
      </c>
    </row>
    <row r="233" spans="2:8" ht="12.75" customHeight="1">
      <c r="B233" s="52">
        <v>44076</v>
      </c>
      <c r="C233" s="53" t="s">
        <v>1862</v>
      </c>
      <c r="D233" s="54" t="s">
        <v>17</v>
      </c>
      <c r="E233" s="55">
        <v>2535</v>
      </c>
      <c r="F233" s="55">
        <v>4.702</v>
      </c>
      <c r="G233" s="55" t="s">
        <v>3</v>
      </c>
      <c r="H233" s="60" t="s">
        <v>4</v>
      </c>
    </row>
    <row r="234" spans="2:8" ht="12.75" customHeight="1">
      <c r="B234" s="52">
        <v>44076</v>
      </c>
      <c r="C234" s="53" t="s">
        <v>1863</v>
      </c>
      <c r="D234" s="54" t="s">
        <v>17</v>
      </c>
      <c r="E234" s="55">
        <v>700</v>
      </c>
      <c r="F234" s="55">
        <v>4.7009999999999996</v>
      </c>
      <c r="G234" s="55" t="s">
        <v>3</v>
      </c>
      <c r="H234" s="60" t="s">
        <v>4</v>
      </c>
    </row>
    <row r="235" spans="2:8" ht="12.75" customHeight="1">
      <c r="B235" s="52">
        <v>44076</v>
      </c>
      <c r="C235" s="53" t="s">
        <v>1863</v>
      </c>
      <c r="D235" s="54" t="s">
        <v>17</v>
      </c>
      <c r="E235" s="55">
        <v>1539</v>
      </c>
      <c r="F235" s="55">
        <v>4.702</v>
      </c>
      <c r="G235" s="55" t="s">
        <v>3</v>
      </c>
      <c r="H235" s="60" t="s">
        <v>4</v>
      </c>
    </row>
    <row r="236" spans="2:8" ht="12.75" customHeight="1">
      <c r="B236" s="52">
        <v>44076</v>
      </c>
      <c r="C236" s="53" t="s">
        <v>1864</v>
      </c>
      <c r="D236" s="54" t="s">
        <v>17</v>
      </c>
      <c r="E236" s="55">
        <v>562</v>
      </c>
      <c r="F236" s="55">
        <v>4.6989999999999998</v>
      </c>
      <c r="G236" s="55" t="s">
        <v>3</v>
      </c>
      <c r="H236" s="60" t="s">
        <v>4</v>
      </c>
    </row>
    <row r="237" spans="2:8" ht="12.75" customHeight="1">
      <c r="B237" s="52">
        <v>44076</v>
      </c>
      <c r="C237" s="53" t="s">
        <v>1865</v>
      </c>
      <c r="D237" s="54" t="s">
        <v>17</v>
      </c>
      <c r="E237" s="55">
        <v>826</v>
      </c>
      <c r="F237" s="55">
        <v>4.6989999999999998</v>
      </c>
      <c r="G237" s="55" t="s">
        <v>3</v>
      </c>
      <c r="H237" s="60" t="s">
        <v>4</v>
      </c>
    </row>
    <row r="238" spans="2:8" ht="12.75" customHeight="1">
      <c r="B238" s="52">
        <v>44076</v>
      </c>
      <c r="C238" s="53" t="s">
        <v>1866</v>
      </c>
      <c r="D238" s="54" t="s">
        <v>17</v>
      </c>
      <c r="E238" s="55">
        <v>1401</v>
      </c>
      <c r="F238" s="55">
        <v>4.7060000000000004</v>
      </c>
      <c r="G238" s="55" t="s">
        <v>3</v>
      </c>
      <c r="H238" s="60" t="s">
        <v>4</v>
      </c>
    </row>
    <row r="239" spans="2:8" ht="12.75" customHeight="1">
      <c r="B239" s="52">
        <v>44076</v>
      </c>
      <c r="C239" s="53" t="s">
        <v>1867</v>
      </c>
      <c r="D239" s="54" t="s">
        <v>17</v>
      </c>
      <c r="E239" s="55">
        <v>1657</v>
      </c>
      <c r="F239" s="55">
        <v>4.71</v>
      </c>
      <c r="G239" s="55" t="s">
        <v>3</v>
      </c>
      <c r="H239" s="60" t="s">
        <v>4</v>
      </c>
    </row>
    <row r="240" spans="2:8" ht="12.75" customHeight="1">
      <c r="B240" s="52">
        <v>44076</v>
      </c>
      <c r="C240" s="53" t="s">
        <v>1868</v>
      </c>
      <c r="D240" s="54" t="s">
        <v>17</v>
      </c>
      <c r="E240" s="55">
        <v>1228</v>
      </c>
      <c r="F240" s="55">
        <v>4.7089999999999996</v>
      </c>
      <c r="G240" s="55" t="s">
        <v>3</v>
      </c>
      <c r="H240" s="60" t="s">
        <v>4</v>
      </c>
    </row>
    <row r="241" spans="2:8" ht="12.75" customHeight="1">
      <c r="B241" s="52">
        <v>44076</v>
      </c>
      <c r="C241" s="53" t="s">
        <v>1869</v>
      </c>
      <c r="D241" s="54" t="s">
        <v>17</v>
      </c>
      <c r="E241" s="55">
        <v>1127</v>
      </c>
      <c r="F241" s="55">
        <v>4.7089999999999996</v>
      </c>
      <c r="G241" s="55" t="s">
        <v>3</v>
      </c>
      <c r="H241" s="60" t="s">
        <v>4</v>
      </c>
    </row>
    <row r="242" spans="2:8" ht="12.75" customHeight="1">
      <c r="B242" s="52">
        <v>44076</v>
      </c>
      <c r="C242" s="53" t="s">
        <v>1870</v>
      </c>
      <c r="D242" s="54" t="s">
        <v>17</v>
      </c>
      <c r="E242" s="55">
        <v>2236</v>
      </c>
      <c r="F242" s="55">
        <v>4.71</v>
      </c>
      <c r="G242" s="55" t="s">
        <v>3</v>
      </c>
      <c r="H242" s="60" t="s">
        <v>4</v>
      </c>
    </row>
    <row r="243" spans="2:8" ht="12.75" customHeight="1">
      <c r="B243" s="52">
        <v>44076</v>
      </c>
      <c r="C243" s="53" t="s">
        <v>1871</v>
      </c>
      <c r="D243" s="54" t="s">
        <v>17</v>
      </c>
      <c r="E243" s="55">
        <v>1109</v>
      </c>
      <c r="F243" s="55">
        <v>4.71</v>
      </c>
      <c r="G243" s="55" t="s">
        <v>3</v>
      </c>
      <c r="H243" s="60" t="s">
        <v>4</v>
      </c>
    </row>
    <row r="244" spans="2:8" ht="12.75" customHeight="1">
      <c r="B244" s="52">
        <v>44076</v>
      </c>
      <c r="C244" s="53" t="s">
        <v>1872</v>
      </c>
      <c r="D244" s="54" t="s">
        <v>17</v>
      </c>
      <c r="E244" s="55">
        <v>2487</v>
      </c>
      <c r="F244" s="55">
        <v>4.7110000000000003</v>
      </c>
      <c r="G244" s="55" t="s">
        <v>3</v>
      </c>
      <c r="H244" s="60" t="s">
        <v>4</v>
      </c>
    </row>
    <row r="245" spans="2:8" ht="12.75" customHeight="1">
      <c r="B245" s="52">
        <v>44076</v>
      </c>
      <c r="C245" s="53" t="s">
        <v>1873</v>
      </c>
      <c r="D245" s="54" t="s">
        <v>17</v>
      </c>
      <c r="E245" s="55">
        <v>433</v>
      </c>
      <c r="F245" s="55">
        <v>4.718</v>
      </c>
      <c r="G245" s="55" t="s">
        <v>3</v>
      </c>
      <c r="H245" s="60" t="s">
        <v>4</v>
      </c>
    </row>
    <row r="246" spans="2:8" ht="12.75" customHeight="1">
      <c r="B246" s="52">
        <v>44076</v>
      </c>
      <c r="C246" s="53" t="s">
        <v>1874</v>
      </c>
      <c r="D246" s="54" t="s">
        <v>17</v>
      </c>
      <c r="E246" s="55">
        <v>1750</v>
      </c>
      <c r="F246" s="55">
        <v>4.718</v>
      </c>
      <c r="G246" s="55" t="s">
        <v>3</v>
      </c>
      <c r="H246" s="60" t="s">
        <v>4</v>
      </c>
    </row>
    <row r="247" spans="2:8" ht="12.75" customHeight="1">
      <c r="B247" s="52">
        <v>44076</v>
      </c>
      <c r="C247" s="53" t="s">
        <v>1875</v>
      </c>
      <c r="D247" s="54" t="s">
        <v>17</v>
      </c>
      <c r="E247" s="55">
        <v>1750</v>
      </c>
      <c r="F247" s="55">
        <v>4.718</v>
      </c>
      <c r="G247" s="55" t="s">
        <v>3</v>
      </c>
      <c r="H247" s="60" t="s">
        <v>4</v>
      </c>
    </row>
    <row r="248" spans="2:8" ht="12.75" customHeight="1">
      <c r="B248" s="52">
        <v>44076</v>
      </c>
      <c r="C248" s="53" t="s">
        <v>1876</v>
      </c>
      <c r="D248" s="54" t="s">
        <v>17</v>
      </c>
      <c r="E248" s="55">
        <v>402</v>
      </c>
      <c r="F248" s="55">
        <v>4.718</v>
      </c>
      <c r="G248" s="55" t="s">
        <v>3</v>
      </c>
      <c r="H248" s="60" t="s">
        <v>4</v>
      </c>
    </row>
    <row r="249" spans="2:8" ht="12.75" customHeight="1">
      <c r="B249" s="52">
        <v>44076</v>
      </c>
      <c r="C249" s="53" t="s">
        <v>1877</v>
      </c>
      <c r="D249" s="54" t="s">
        <v>17</v>
      </c>
      <c r="E249" s="55">
        <v>500</v>
      </c>
      <c r="F249" s="55">
        <v>4.718</v>
      </c>
      <c r="G249" s="55" t="s">
        <v>3</v>
      </c>
      <c r="H249" s="60" t="s">
        <v>4</v>
      </c>
    </row>
    <row r="250" spans="2:8" ht="12.75" customHeight="1">
      <c r="B250" s="52">
        <v>44076</v>
      </c>
      <c r="C250" s="53" t="s">
        <v>1878</v>
      </c>
      <c r="D250" s="54" t="s">
        <v>17</v>
      </c>
      <c r="E250" s="55">
        <v>1683</v>
      </c>
      <c r="F250" s="55">
        <v>4.718</v>
      </c>
      <c r="G250" s="55" t="s">
        <v>3</v>
      </c>
      <c r="H250" s="60" t="s">
        <v>4</v>
      </c>
    </row>
    <row r="251" spans="2:8" ht="12.75" customHeight="1">
      <c r="B251" s="52">
        <v>44076</v>
      </c>
      <c r="C251" s="53" t="s">
        <v>1879</v>
      </c>
      <c r="D251" s="54" t="s">
        <v>17</v>
      </c>
      <c r="E251" s="55">
        <v>1339</v>
      </c>
      <c r="F251" s="55">
        <v>4.7149999999999999</v>
      </c>
      <c r="G251" s="55" t="s">
        <v>3</v>
      </c>
      <c r="H251" s="60" t="s">
        <v>4</v>
      </c>
    </row>
    <row r="252" spans="2:8" ht="12.75" customHeight="1">
      <c r="B252" s="52">
        <v>44076</v>
      </c>
      <c r="C252" s="53" t="s">
        <v>1880</v>
      </c>
      <c r="D252" s="54" t="s">
        <v>17</v>
      </c>
      <c r="E252" s="55">
        <v>3983</v>
      </c>
      <c r="F252" s="55">
        <v>4.7140000000000004</v>
      </c>
      <c r="G252" s="55" t="s">
        <v>3</v>
      </c>
      <c r="H252" s="60" t="s">
        <v>4</v>
      </c>
    </row>
    <row r="253" spans="2:8" ht="12.75" customHeight="1">
      <c r="B253" s="52">
        <v>44076</v>
      </c>
      <c r="C253" s="53" t="s">
        <v>1881</v>
      </c>
      <c r="D253" s="54" t="s">
        <v>17</v>
      </c>
      <c r="E253" s="55">
        <v>2206</v>
      </c>
      <c r="F253" s="55">
        <v>4.7160000000000002</v>
      </c>
      <c r="G253" s="55" t="s">
        <v>3</v>
      </c>
      <c r="H253" s="60" t="s">
        <v>4</v>
      </c>
    </row>
    <row r="254" spans="2:8" ht="12.75" customHeight="1">
      <c r="B254" s="52">
        <v>44076</v>
      </c>
      <c r="C254" s="53" t="s">
        <v>1882</v>
      </c>
      <c r="D254" s="54" t="s">
        <v>17</v>
      </c>
      <c r="E254" s="55">
        <v>539</v>
      </c>
      <c r="F254" s="55">
        <v>4.7140000000000004</v>
      </c>
      <c r="G254" s="55" t="s">
        <v>3</v>
      </c>
      <c r="H254" s="60" t="s">
        <v>4</v>
      </c>
    </row>
    <row r="255" spans="2:8" ht="12.75" customHeight="1">
      <c r="B255" s="52">
        <v>44076</v>
      </c>
      <c r="C255" s="53" t="s">
        <v>1883</v>
      </c>
      <c r="D255" s="54" t="s">
        <v>17</v>
      </c>
      <c r="E255" s="55">
        <v>1200</v>
      </c>
      <c r="F255" s="55">
        <v>4.7140000000000004</v>
      </c>
      <c r="G255" s="55" t="s">
        <v>3</v>
      </c>
      <c r="H255" s="60" t="s">
        <v>4</v>
      </c>
    </row>
    <row r="256" spans="2:8" ht="12.75" customHeight="1">
      <c r="B256" s="52">
        <v>44076</v>
      </c>
      <c r="C256" s="53" t="s">
        <v>1884</v>
      </c>
      <c r="D256" s="54" t="s">
        <v>17</v>
      </c>
      <c r="E256" s="55">
        <v>1584</v>
      </c>
      <c r="F256" s="55">
        <v>4.718</v>
      </c>
      <c r="G256" s="55" t="s">
        <v>3</v>
      </c>
      <c r="H256" s="60" t="s">
        <v>4</v>
      </c>
    </row>
    <row r="257" spans="2:8" ht="12.75" customHeight="1">
      <c r="B257" s="52">
        <v>44076</v>
      </c>
      <c r="C257" s="53" t="s">
        <v>1885</v>
      </c>
      <c r="D257" s="54" t="s">
        <v>17</v>
      </c>
      <c r="E257" s="55">
        <v>1281</v>
      </c>
      <c r="F257" s="55">
        <v>4.718</v>
      </c>
      <c r="G257" s="55" t="s">
        <v>3</v>
      </c>
      <c r="H257" s="60" t="s">
        <v>4</v>
      </c>
    </row>
    <row r="258" spans="2:8" ht="12.75" customHeight="1">
      <c r="B258" s="52">
        <v>44076</v>
      </c>
      <c r="C258" s="53" t="s">
        <v>1886</v>
      </c>
      <c r="D258" s="54" t="s">
        <v>17</v>
      </c>
      <c r="E258" s="55">
        <v>1250</v>
      </c>
      <c r="F258" s="55">
        <v>4.72</v>
      </c>
      <c r="G258" s="55" t="s">
        <v>3</v>
      </c>
      <c r="H258" s="60" t="s">
        <v>4</v>
      </c>
    </row>
    <row r="259" spans="2:8" ht="12.75" customHeight="1">
      <c r="B259" s="52">
        <v>44076</v>
      </c>
      <c r="C259" s="53" t="s">
        <v>1887</v>
      </c>
      <c r="D259" s="54" t="s">
        <v>17</v>
      </c>
      <c r="E259" s="55">
        <v>31</v>
      </c>
      <c r="F259" s="55">
        <v>4.72</v>
      </c>
      <c r="G259" s="55" t="s">
        <v>3</v>
      </c>
      <c r="H259" s="60" t="s">
        <v>4</v>
      </c>
    </row>
    <row r="260" spans="2:8" ht="12.75" customHeight="1">
      <c r="B260" s="52">
        <v>44076</v>
      </c>
      <c r="C260" s="53" t="s">
        <v>1888</v>
      </c>
      <c r="D260" s="54" t="s">
        <v>17</v>
      </c>
      <c r="E260" s="55">
        <v>3240</v>
      </c>
      <c r="F260" s="55">
        <v>4.7169999999999996</v>
      </c>
      <c r="G260" s="55" t="s">
        <v>3</v>
      </c>
      <c r="H260" s="60" t="s">
        <v>4</v>
      </c>
    </row>
    <row r="261" spans="2:8" ht="12.75" customHeight="1">
      <c r="B261" s="52">
        <v>44076</v>
      </c>
      <c r="C261" s="53" t="s">
        <v>1889</v>
      </c>
      <c r="D261" s="54" t="s">
        <v>17</v>
      </c>
      <c r="E261" s="55">
        <v>3415</v>
      </c>
      <c r="F261" s="55">
        <v>4.72</v>
      </c>
      <c r="G261" s="55" t="s">
        <v>3</v>
      </c>
      <c r="H261" s="60" t="s">
        <v>4</v>
      </c>
    </row>
    <row r="262" spans="2:8" ht="12.75" customHeight="1">
      <c r="B262" s="52">
        <v>44076</v>
      </c>
      <c r="C262" s="53" t="s">
        <v>1890</v>
      </c>
      <c r="D262" s="54" t="s">
        <v>17</v>
      </c>
      <c r="E262" s="55">
        <v>3293</v>
      </c>
      <c r="F262" s="55">
        <v>4.7190000000000003</v>
      </c>
      <c r="G262" s="55" t="s">
        <v>3</v>
      </c>
      <c r="H262" s="60" t="s">
        <v>4</v>
      </c>
    </row>
    <row r="263" spans="2:8" ht="12.75" customHeight="1">
      <c r="B263" s="52">
        <v>44076</v>
      </c>
      <c r="C263" s="53" t="s">
        <v>1891</v>
      </c>
      <c r="D263" s="54" t="s">
        <v>17</v>
      </c>
      <c r="E263" s="55">
        <v>971</v>
      </c>
      <c r="F263" s="55">
        <v>4.718</v>
      </c>
      <c r="G263" s="55" t="s">
        <v>3</v>
      </c>
      <c r="H263" s="60" t="s">
        <v>4</v>
      </c>
    </row>
    <row r="264" spans="2:8" ht="12.75" customHeight="1">
      <c r="B264" s="52">
        <v>44076</v>
      </c>
      <c r="C264" s="53" t="s">
        <v>1892</v>
      </c>
      <c r="D264" s="54" t="s">
        <v>17</v>
      </c>
      <c r="E264" s="55">
        <v>722</v>
      </c>
      <c r="F264" s="55">
        <v>4.718</v>
      </c>
      <c r="G264" s="55" t="s">
        <v>3</v>
      </c>
      <c r="H264" s="60" t="s">
        <v>4</v>
      </c>
    </row>
    <row r="265" spans="2:8" ht="12.75" customHeight="1">
      <c r="B265" s="52">
        <v>44076</v>
      </c>
      <c r="C265" s="53" t="s">
        <v>1893</v>
      </c>
      <c r="D265" s="54" t="s">
        <v>17</v>
      </c>
      <c r="E265" s="55">
        <v>1630</v>
      </c>
      <c r="F265" s="55">
        <v>4.7169999999999996</v>
      </c>
      <c r="G265" s="55" t="s">
        <v>3</v>
      </c>
      <c r="H265" s="60" t="s">
        <v>4</v>
      </c>
    </row>
    <row r="266" spans="2:8" ht="12.75" customHeight="1">
      <c r="B266" s="52">
        <v>44076</v>
      </c>
      <c r="C266" s="53" t="s">
        <v>1894</v>
      </c>
      <c r="D266" s="54" t="s">
        <v>17</v>
      </c>
      <c r="E266" s="55">
        <v>1965</v>
      </c>
      <c r="F266" s="55">
        <v>4.7169999999999996</v>
      </c>
      <c r="G266" s="55" t="s">
        <v>3</v>
      </c>
      <c r="H266" s="60" t="s">
        <v>4</v>
      </c>
    </row>
    <row r="267" spans="2:8" ht="12.75" customHeight="1">
      <c r="B267" s="52">
        <v>44076</v>
      </c>
      <c r="C267" s="53" t="s">
        <v>1895</v>
      </c>
      <c r="D267" s="54" t="s">
        <v>17</v>
      </c>
      <c r="E267" s="55">
        <v>1750</v>
      </c>
      <c r="F267" s="55">
        <v>4.7210000000000001</v>
      </c>
      <c r="G267" s="55" t="s">
        <v>3</v>
      </c>
      <c r="H267" s="60" t="s">
        <v>4</v>
      </c>
    </row>
    <row r="268" spans="2:8" ht="12.75" customHeight="1">
      <c r="B268" s="52">
        <v>44076</v>
      </c>
      <c r="C268" s="53" t="s">
        <v>1896</v>
      </c>
      <c r="D268" s="54" t="s">
        <v>17</v>
      </c>
      <c r="E268" s="55">
        <v>1140</v>
      </c>
      <c r="F268" s="55">
        <v>4.7210000000000001</v>
      </c>
      <c r="G268" s="55" t="s">
        <v>3</v>
      </c>
      <c r="H268" s="60" t="s">
        <v>4</v>
      </c>
    </row>
    <row r="269" spans="2:8" ht="12.75" customHeight="1">
      <c r="B269" s="52">
        <v>44076</v>
      </c>
      <c r="C269" s="53" t="s">
        <v>1897</v>
      </c>
      <c r="D269" s="54" t="s">
        <v>17</v>
      </c>
      <c r="E269" s="55">
        <v>1750</v>
      </c>
      <c r="F269" s="55">
        <v>4.7210000000000001</v>
      </c>
      <c r="G269" s="55" t="s">
        <v>3</v>
      </c>
      <c r="H269" s="60" t="s">
        <v>4</v>
      </c>
    </row>
    <row r="270" spans="2:8" ht="12.75" customHeight="1">
      <c r="B270" s="52">
        <v>44076</v>
      </c>
      <c r="C270" s="53" t="s">
        <v>1898</v>
      </c>
      <c r="D270" s="54" t="s">
        <v>17</v>
      </c>
      <c r="E270" s="55">
        <v>2491</v>
      </c>
      <c r="F270" s="55">
        <v>4.7229999999999999</v>
      </c>
      <c r="G270" s="55" t="s">
        <v>3</v>
      </c>
      <c r="H270" s="60" t="s">
        <v>4</v>
      </c>
    </row>
    <row r="271" spans="2:8" ht="12.75" customHeight="1">
      <c r="B271" s="52">
        <v>44076</v>
      </c>
      <c r="C271" s="53" t="s">
        <v>1899</v>
      </c>
      <c r="D271" s="54" t="s">
        <v>17</v>
      </c>
      <c r="E271" s="55">
        <v>12</v>
      </c>
      <c r="F271" s="55">
        <v>4.7229999999999999</v>
      </c>
      <c r="G271" s="55" t="s">
        <v>3</v>
      </c>
      <c r="H271" s="60" t="s">
        <v>4</v>
      </c>
    </row>
    <row r="272" spans="2:8" ht="12.75" customHeight="1">
      <c r="B272" s="52">
        <v>44076</v>
      </c>
      <c r="C272" s="53" t="s">
        <v>1900</v>
      </c>
      <c r="D272" s="54" t="s">
        <v>17</v>
      </c>
      <c r="E272" s="55">
        <v>1314</v>
      </c>
      <c r="F272" s="55">
        <v>4.7240000000000002</v>
      </c>
      <c r="G272" s="55" t="s">
        <v>3</v>
      </c>
      <c r="H272" s="60" t="s">
        <v>4</v>
      </c>
    </row>
    <row r="273" spans="2:8" ht="12.75" customHeight="1">
      <c r="B273" s="52">
        <v>44076</v>
      </c>
      <c r="C273" s="53" t="s">
        <v>1901</v>
      </c>
      <c r="D273" s="54" t="s">
        <v>17</v>
      </c>
      <c r="E273" s="55">
        <v>2566</v>
      </c>
      <c r="F273" s="55">
        <v>4.7240000000000002</v>
      </c>
      <c r="G273" s="55" t="s">
        <v>3</v>
      </c>
      <c r="H273" s="60" t="s">
        <v>4</v>
      </c>
    </row>
    <row r="274" spans="2:8" ht="12.75" customHeight="1">
      <c r="B274" s="52">
        <v>44076</v>
      </c>
      <c r="C274" s="53" t="s">
        <v>1902</v>
      </c>
      <c r="D274" s="54" t="s">
        <v>17</v>
      </c>
      <c r="E274" s="55">
        <v>199</v>
      </c>
      <c r="F274" s="55">
        <v>4.7240000000000002</v>
      </c>
      <c r="G274" s="55" t="s">
        <v>3</v>
      </c>
      <c r="H274" s="60" t="s">
        <v>4</v>
      </c>
    </row>
    <row r="275" spans="2:8" ht="12.75" customHeight="1">
      <c r="B275" s="52">
        <v>44076</v>
      </c>
      <c r="C275" s="53" t="s">
        <v>1903</v>
      </c>
      <c r="D275" s="54" t="s">
        <v>17</v>
      </c>
      <c r="E275" s="55">
        <v>1000</v>
      </c>
      <c r="F275" s="55">
        <v>4.7270000000000003</v>
      </c>
      <c r="G275" s="55" t="s">
        <v>3</v>
      </c>
      <c r="H275" s="60" t="s">
        <v>4</v>
      </c>
    </row>
    <row r="276" spans="2:8" ht="12.75" customHeight="1">
      <c r="B276" s="52">
        <v>44076</v>
      </c>
      <c r="C276" s="53" t="s">
        <v>1903</v>
      </c>
      <c r="D276" s="54" t="s">
        <v>17</v>
      </c>
      <c r="E276" s="55">
        <v>2077</v>
      </c>
      <c r="F276" s="55">
        <v>4.7279999999999998</v>
      </c>
      <c r="G276" s="55" t="s">
        <v>3</v>
      </c>
      <c r="H276" s="60" t="s">
        <v>4</v>
      </c>
    </row>
    <row r="277" spans="2:8" ht="12.75" customHeight="1">
      <c r="B277" s="52">
        <v>44076</v>
      </c>
      <c r="C277" s="53" t="s">
        <v>1904</v>
      </c>
      <c r="D277" s="54" t="s">
        <v>17</v>
      </c>
      <c r="E277" s="55">
        <v>1600</v>
      </c>
      <c r="F277" s="55">
        <v>4.7350000000000003</v>
      </c>
      <c r="G277" s="55" t="s">
        <v>3</v>
      </c>
      <c r="H277" s="60" t="s">
        <v>4</v>
      </c>
    </row>
    <row r="278" spans="2:8" ht="12.75" customHeight="1">
      <c r="B278" s="52">
        <v>44076</v>
      </c>
      <c r="C278" s="53" t="s">
        <v>1904</v>
      </c>
      <c r="D278" s="54" t="s">
        <v>17</v>
      </c>
      <c r="E278" s="55">
        <v>1586</v>
      </c>
      <c r="F278" s="55">
        <v>4.7359999999999998</v>
      </c>
      <c r="G278" s="55" t="s">
        <v>3</v>
      </c>
      <c r="H278" s="60" t="s">
        <v>4</v>
      </c>
    </row>
    <row r="279" spans="2:8" ht="12.75" customHeight="1">
      <c r="B279" s="52">
        <v>44076</v>
      </c>
      <c r="C279" s="53" t="s">
        <v>1905</v>
      </c>
      <c r="D279" s="54" t="s">
        <v>17</v>
      </c>
      <c r="E279" s="55">
        <v>500</v>
      </c>
      <c r="F279" s="55">
        <v>4.7329999999999997</v>
      </c>
      <c r="G279" s="55" t="s">
        <v>3</v>
      </c>
      <c r="H279" s="60" t="s">
        <v>4</v>
      </c>
    </row>
    <row r="280" spans="2:8" ht="12.75" customHeight="1">
      <c r="B280" s="52">
        <v>44076</v>
      </c>
      <c r="C280" s="53" t="s">
        <v>1906</v>
      </c>
      <c r="D280" s="54" t="s">
        <v>17</v>
      </c>
      <c r="E280" s="55">
        <v>2115</v>
      </c>
      <c r="F280" s="55">
        <v>4.7320000000000002</v>
      </c>
      <c r="G280" s="55" t="s">
        <v>3</v>
      </c>
      <c r="H280" s="60" t="s">
        <v>4</v>
      </c>
    </row>
    <row r="281" spans="2:8" ht="12.75" customHeight="1">
      <c r="B281" s="52">
        <v>44076</v>
      </c>
      <c r="C281" s="53" t="s">
        <v>1907</v>
      </c>
      <c r="D281" s="54" t="s">
        <v>17</v>
      </c>
      <c r="E281" s="55">
        <v>1392</v>
      </c>
      <c r="F281" s="55">
        <v>4.7329999999999997</v>
      </c>
      <c r="G281" s="55" t="s">
        <v>3</v>
      </c>
      <c r="H281" s="60" t="s">
        <v>4</v>
      </c>
    </row>
    <row r="282" spans="2:8" ht="12.75" customHeight="1">
      <c r="B282" s="52">
        <v>44076</v>
      </c>
      <c r="C282" s="53" t="s">
        <v>1908</v>
      </c>
      <c r="D282" s="54" t="s">
        <v>17</v>
      </c>
      <c r="E282" s="55">
        <v>1346</v>
      </c>
      <c r="F282" s="55">
        <v>4.7320000000000002</v>
      </c>
      <c r="G282" s="55" t="s">
        <v>3</v>
      </c>
      <c r="H282" s="60" t="s">
        <v>4</v>
      </c>
    </row>
    <row r="283" spans="2:8" ht="12.75" customHeight="1">
      <c r="B283" s="52">
        <v>44076</v>
      </c>
      <c r="C283" s="53" t="s">
        <v>1909</v>
      </c>
      <c r="D283" s="54" t="s">
        <v>17</v>
      </c>
      <c r="E283" s="55">
        <v>1636</v>
      </c>
      <c r="F283" s="55">
        <v>4.7320000000000002</v>
      </c>
      <c r="G283" s="55" t="s">
        <v>3</v>
      </c>
      <c r="H283" s="60" t="s">
        <v>4</v>
      </c>
    </row>
    <row r="284" spans="2:8" ht="12.75" customHeight="1">
      <c r="B284" s="52">
        <v>44076</v>
      </c>
      <c r="C284" s="53" t="s">
        <v>1910</v>
      </c>
      <c r="D284" s="54" t="s">
        <v>17</v>
      </c>
      <c r="E284" s="55">
        <v>875</v>
      </c>
      <c r="F284" s="55">
        <v>4.7320000000000002</v>
      </c>
      <c r="G284" s="55" t="s">
        <v>3</v>
      </c>
      <c r="H284" s="60" t="s">
        <v>4</v>
      </c>
    </row>
    <row r="285" spans="2:8" ht="12.75" customHeight="1">
      <c r="B285" s="52">
        <v>44076</v>
      </c>
      <c r="C285" s="53" t="s">
        <v>1911</v>
      </c>
      <c r="D285" s="54" t="s">
        <v>17</v>
      </c>
      <c r="E285" s="55">
        <v>1600</v>
      </c>
      <c r="F285" s="55">
        <v>4.734</v>
      </c>
      <c r="G285" s="55" t="s">
        <v>3</v>
      </c>
      <c r="H285" s="60" t="s">
        <v>4</v>
      </c>
    </row>
    <row r="286" spans="2:8" ht="12.75" customHeight="1">
      <c r="B286" s="52">
        <v>44076</v>
      </c>
      <c r="C286" s="53" t="s">
        <v>1912</v>
      </c>
      <c r="D286" s="54" t="s">
        <v>17</v>
      </c>
      <c r="E286" s="55">
        <v>214</v>
      </c>
      <c r="F286" s="55">
        <v>4.7320000000000002</v>
      </c>
      <c r="G286" s="55" t="s">
        <v>3</v>
      </c>
      <c r="H286" s="60" t="s">
        <v>4</v>
      </c>
    </row>
    <row r="287" spans="2:8" ht="12.75" customHeight="1">
      <c r="B287" s="52">
        <v>44076</v>
      </c>
      <c r="C287" s="53" t="s">
        <v>1913</v>
      </c>
      <c r="D287" s="54" t="s">
        <v>17</v>
      </c>
      <c r="E287" s="55">
        <v>1592</v>
      </c>
      <c r="F287" s="55">
        <v>4.7320000000000002</v>
      </c>
      <c r="G287" s="55" t="s">
        <v>3</v>
      </c>
      <c r="H287" s="60" t="s">
        <v>4</v>
      </c>
    </row>
    <row r="288" spans="2:8" ht="12.75" customHeight="1">
      <c r="B288" s="52">
        <v>44076</v>
      </c>
      <c r="C288" s="53" t="s">
        <v>1914</v>
      </c>
      <c r="D288" s="54" t="s">
        <v>17</v>
      </c>
      <c r="E288" s="55">
        <v>5246</v>
      </c>
      <c r="F288" s="55">
        <v>4.7359999999999998</v>
      </c>
      <c r="G288" s="55" t="s">
        <v>3</v>
      </c>
      <c r="H288" s="60" t="s">
        <v>4</v>
      </c>
    </row>
    <row r="289" spans="2:8" ht="12.75" customHeight="1">
      <c r="B289" s="52">
        <v>44076</v>
      </c>
      <c r="C289" s="53" t="s">
        <v>1915</v>
      </c>
      <c r="D289" s="54" t="s">
        <v>17</v>
      </c>
      <c r="E289" s="55">
        <v>3091</v>
      </c>
      <c r="F289" s="55">
        <v>4.7359999999999998</v>
      </c>
      <c r="G289" s="55" t="s">
        <v>3</v>
      </c>
      <c r="H289" s="60" t="s">
        <v>4</v>
      </c>
    </row>
    <row r="290" spans="2:8" ht="12.75" customHeight="1">
      <c r="B290" s="52">
        <v>44076</v>
      </c>
      <c r="C290" s="53" t="s">
        <v>1916</v>
      </c>
      <c r="D290" s="54" t="s">
        <v>17</v>
      </c>
      <c r="E290" s="55">
        <v>1990</v>
      </c>
      <c r="F290" s="55">
        <v>4.7309999999999999</v>
      </c>
      <c r="G290" s="55" t="s">
        <v>3</v>
      </c>
      <c r="H290" s="60" t="s">
        <v>4</v>
      </c>
    </row>
    <row r="291" spans="2:8" ht="12.75" customHeight="1">
      <c r="B291" s="52">
        <v>44076</v>
      </c>
      <c r="C291" s="53" t="s">
        <v>1917</v>
      </c>
      <c r="D291" s="54" t="s">
        <v>17</v>
      </c>
      <c r="E291" s="55">
        <v>1750</v>
      </c>
      <c r="F291" s="55">
        <v>4.7300000000000004</v>
      </c>
      <c r="G291" s="55" t="s">
        <v>3</v>
      </c>
      <c r="H291" s="60" t="s">
        <v>4</v>
      </c>
    </row>
    <row r="292" spans="2:8" ht="12.75" customHeight="1">
      <c r="B292" s="52">
        <v>44076</v>
      </c>
      <c r="C292" s="53" t="s">
        <v>1918</v>
      </c>
      <c r="D292" s="54" t="s">
        <v>17</v>
      </c>
      <c r="E292" s="55">
        <v>226</v>
      </c>
      <c r="F292" s="55">
        <v>4.7300000000000004</v>
      </c>
      <c r="G292" s="55" t="s">
        <v>3</v>
      </c>
      <c r="H292" s="60" t="s">
        <v>4</v>
      </c>
    </row>
    <row r="293" spans="2:8" ht="12.75" customHeight="1">
      <c r="B293" s="52">
        <v>44076</v>
      </c>
      <c r="C293" s="53" t="s">
        <v>1919</v>
      </c>
      <c r="D293" s="54" t="s">
        <v>17</v>
      </c>
      <c r="E293" s="55">
        <v>1425</v>
      </c>
      <c r="F293" s="55">
        <v>4.7279999999999998</v>
      </c>
      <c r="G293" s="55" t="s">
        <v>3</v>
      </c>
      <c r="H293" s="60" t="s">
        <v>4</v>
      </c>
    </row>
    <row r="294" spans="2:8" ht="12.75" customHeight="1">
      <c r="B294" s="52">
        <v>44076</v>
      </c>
      <c r="C294" s="53" t="s">
        <v>1920</v>
      </c>
      <c r="D294" s="54" t="s">
        <v>17</v>
      </c>
      <c r="E294" s="55">
        <v>1354</v>
      </c>
      <c r="F294" s="55">
        <v>4.7240000000000002</v>
      </c>
      <c r="G294" s="55" t="s">
        <v>3</v>
      </c>
      <c r="H294" s="60" t="s">
        <v>4</v>
      </c>
    </row>
    <row r="295" spans="2:8" ht="12.75" customHeight="1">
      <c r="B295" s="52">
        <v>44076</v>
      </c>
      <c r="C295" s="53" t="s">
        <v>1921</v>
      </c>
      <c r="D295" s="54" t="s">
        <v>17</v>
      </c>
      <c r="E295" s="55">
        <v>1144</v>
      </c>
      <c r="F295" s="55">
        <v>4.7240000000000002</v>
      </c>
      <c r="G295" s="55" t="s">
        <v>3</v>
      </c>
      <c r="H295" s="60" t="s">
        <v>4</v>
      </c>
    </row>
    <row r="296" spans="2:8" ht="12.75" customHeight="1">
      <c r="B296" s="52">
        <v>44076</v>
      </c>
      <c r="C296" s="53" t="s">
        <v>1922</v>
      </c>
      <c r="D296" s="54" t="s">
        <v>17</v>
      </c>
      <c r="E296" s="55">
        <v>2855</v>
      </c>
      <c r="F296" s="55">
        <v>4.718</v>
      </c>
      <c r="G296" s="55" t="s">
        <v>3</v>
      </c>
      <c r="H296" s="60" t="s">
        <v>4</v>
      </c>
    </row>
    <row r="297" spans="2:8" ht="12.75" customHeight="1">
      <c r="B297" s="52">
        <v>44076</v>
      </c>
      <c r="C297" s="53" t="s">
        <v>1923</v>
      </c>
      <c r="D297" s="54" t="s">
        <v>17</v>
      </c>
      <c r="E297" s="55">
        <v>1251</v>
      </c>
      <c r="F297" s="55">
        <v>4.7149999999999999</v>
      </c>
      <c r="G297" s="55" t="s">
        <v>3</v>
      </c>
      <c r="H297" s="60" t="s">
        <v>4</v>
      </c>
    </row>
    <row r="298" spans="2:8" ht="12.75" customHeight="1">
      <c r="B298" s="52">
        <v>44076</v>
      </c>
      <c r="C298" s="53" t="s">
        <v>1924</v>
      </c>
      <c r="D298" s="54" t="s">
        <v>17</v>
      </c>
      <c r="E298" s="55">
        <v>1189</v>
      </c>
      <c r="F298" s="55">
        <v>4.7149999999999999</v>
      </c>
      <c r="G298" s="55" t="s">
        <v>3</v>
      </c>
      <c r="H298" s="60" t="s">
        <v>4</v>
      </c>
    </row>
    <row r="299" spans="2:8" ht="12.75" customHeight="1">
      <c r="B299" s="52">
        <v>44076</v>
      </c>
      <c r="C299" s="53" t="s">
        <v>1925</v>
      </c>
      <c r="D299" s="54" t="s">
        <v>17</v>
      </c>
      <c r="E299" s="55">
        <v>2112</v>
      </c>
      <c r="F299" s="55">
        <v>4.7140000000000004</v>
      </c>
      <c r="G299" s="55" t="s">
        <v>3</v>
      </c>
      <c r="H299" s="60" t="s">
        <v>4</v>
      </c>
    </row>
    <row r="300" spans="2:8" ht="12.75" customHeight="1">
      <c r="B300" s="52">
        <v>44076</v>
      </c>
      <c r="C300" s="53" t="s">
        <v>1926</v>
      </c>
      <c r="D300" s="54" t="s">
        <v>17</v>
      </c>
      <c r="E300" s="55">
        <v>1274</v>
      </c>
      <c r="F300" s="55">
        <v>4.7080000000000002</v>
      </c>
      <c r="G300" s="55" t="s">
        <v>3</v>
      </c>
      <c r="H300" s="60" t="s">
        <v>4</v>
      </c>
    </row>
    <row r="301" spans="2:8" ht="12.75" customHeight="1">
      <c r="B301" s="52">
        <v>44076</v>
      </c>
      <c r="C301" s="53" t="s">
        <v>1927</v>
      </c>
      <c r="D301" s="54" t="s">
        <v>17</v>
      </c>
      <c r="E301" s="55">
        <v>142</v>
      </c>
      <c r="F301" s="55">
        <v>4.7119999999999997</v>
      </c>
      <c r="G301" s="55" t="s">
        <v>3</v>
      </c>
      <c r="H301" s="60" t="s">
        <v>4</v>
      </c>
    </row>
    <row r="302" spans="2:8" ht="12.75" customHeight="1">
      <c r="B302" s="52">
        <v>44076</v>
      </c>
      <c r="C302" s="53" t="s">
        <v>1928</v>
      </c>
      <c r="D302" s="54" t="s">
        <v>17</v>
      </c>
      <c r="E302" s="55">
        <v>1023</v>
      </c>
      <c r="F302" s="55">
        <v>4.7119999999999997</v>
      </c>
      <c r="G302" s="55" t="s">
        <v>3</v>
      </c>
      <c r="H302" s="60" t="s">
        <v>4</v>
      </c>
    </row>
    <row r="303" spans="2:8" ht="12.75" customHeight="1">
      <c r="B303" s="52">
        <v>44076</v>
      </c>
      <c r="C303" s="53" t="s">
        <v>1929</v>
      </c>
      <c r="D303" s="54" t="s">
        <v>17</v>
      </c>
      <c r="E303" s="55">
        <v>4839</v>
      </c>
      <c r="F303" s="55">
        <v>4.7089999999999996</v>
      </c>
      <c r="G303" s="55" t="s">
        <v>3</v>
      </c>
      <c r="H303" s="60" t="s">
        <v>4</v>
      </c>
    </row>
    <row r="304" spans="2:8" ht="12.75" customHeight="1">
      <c r="B304" s="52">
        <v>44076</v>
      </c>
      <c r="C304" s="53" t="s">
        <v>1930</v>
      </c>
      <c r="D304" s="54" t="s">
        <v>17</v>
      </c>
      <c r="E304" s="55">
        <v>1483</v>
      </c>
      <c r="F304" s="55">
        <v>4.7140000000000004</v>
      </c>
      <c r="G304" s="55" t="s">
        <v>3</v>
      </c>
      <c r="H304" s="60" t="s">
        <v>4</v>
      </c>
    </row>
    <row r="305" spans="2:8" ht="12.75" customHeight="1">
      <c r="B305" s="52">
        <v>44076</v>
      </c>
      <c r="C305" s="53" t="s">
        <v>1931</v>
      </c>
      <c r="D305" s="54" t="s">
        <v>17</v>
      </c>
      <c r="E305" s="55">
        <v>5127</v>
      </c>
      <c r="F305" s="55">
        <v>4.7130000000000001</v>
      </c>
      <c r="G305" s="55" t="s">
        <v>3</v>
      </c>
      <c r="H305" s="60" t="s">
        <v>4</v>
      </c>
    </row>
    <row r="306" spans="2:8" ht="12.75" customHeight="1">
      <c r="B306" s="52">
        <v>44076</v>
      </c>
      <c r="C306" s="53" t="s">
        <v>1932</v>
      </c>
      <c r="D306" s="54" t="s">
        <v>17</v>
      </c>
      <c r="E306" s="55">
        <v>184</v>
      </c>
      <c r="F306" s="55">
        <v>4.7080000000000002</v>
      </c>
      <c r="G306" s="55" t="s">
        <v>3</v>
      </c>
      <c r="H306" s="60" t="s">
        <v>4</v>
      </c>
    </row>
    <row r="307" spans="2:8" ht="12.75" customHeight="1">
      <c r="B307" s="52">
        <v>44076</v>
      </c>
      <c r="C307" s="53" t="s">
        <v>1933</v>
      </c>
      <c r="D307" s="54" t="s">
        <v>17</v>
      </c>
      <c r="E307" s="55">
        <v>548</v>
      </c>
      <c r="F307" s="55">
        <v>4.7080000000000002</v>
      </c>
      <c r="G307" s="55" t="s">
        <v>3</v>
      </c>
      <c r="H307" s="60" t="s">
        <v>4</v>
      </c>
    </row>
    <row r="308" spans="2:8" ht="12.75" customHeight="1">
      <c r="B308" s="52">
        <v>44076</v>
      </c>
      <c r="C308" s="53" t="s">
        <v>1934</v>
      </c>
      <c r="D308" s="54" t="s">
        <v>17</v>
      </c>
      <c r="E308" s="55">
        <v>1489</v>
      </c>
      <c r="F308" s="55">
        <v>4.7080000000000002</v>
      </c>
      <c r="G308" s="55" t="s">
        <v>3</v>
      </c>
      <c r="H308" s="60" t="s">
        <v>4</v>
      </c>
    </row>
    <row r="309" spans="2:8" ht="12.75" customHeight="1">
      <c r="B309" s="52">
        <v>44076</v>
      </c>
      <c r="C309" s="53" t="s">
        <v>1935</v>
      </c>
      <c r="D309" s="54" t="s">
        <v>17</v>
      </c>
      <c r="E309" s="55">
        <v>3399</v>
      </c>
      <c r="F309" s="55">
        <v>4.7089999999999996</v>
      </c>
      <c r="G309" s="55" t="s">
        <v>3</v>
      </c>
      <c r="H309" s="60" t="s">
        <v>4</v>
      </c>
    </row>
    <row r="310" spans="2:8" ht="12.75" customHeight="1">
      <c r="B310" s="52">
        <v>44076</v>
      </c>
      <c r="C310" s="53" t="s">
        <v>1936</v>
      </c>
      <c r="D310" s="54" t="s">
        <v>17</v>
      </c>
      <c r="E310" s="55">
        <v>1167</v>
      </c>
      <c r="F310" s="55">
        <v>4.7069999999999999</v>
      </c>
      <c r="G310" s="55" t="s">
        <v>3</v>
      </c>
      <c r="H310" s="60" t="s">
        <v>4</v>
      </c>
    </row>
    <row r="311" spans="2:8" ht="12.75" customHeight="1">
      <c r="B311" s="52">
        <v>44076</v>
      </c>
      <c r="C311" s="53" t="s">
        <v>1937</v>
      </c>
      <c r="D311" s="54" t="s">
        <v>17</v>
      </c>
      <c r="E311" s="55">
        <v>459</v>
      </c>
      <c r="F311" s="55">
        <v>4.7069999999999999</v>
      </c>
      <c r="G311" s="55" t="s">
        <v>3</v>
      </c>
      <c r="H311" s="60" t="s">
        <v>4</v>
      </c>
    </row>
    <row r="312" spans="2:8" ht="12.75" customHeight="1">
      <c r="B312" s="52">
        <v>44076</v>
      </c>
      <c r="C312" s="53" t="s">
        <v>1938</v>
      </c>
      <c r="D312" s="54" t="s">
        <v>17</v>
      </c>
      <c r="E312" s="55">
        <v>1637</v>
      </c>
      <c r="F312" s="55">
        <v>4.7030000000000003</v>
      </c>
      <c r="G312" s="55" t="s">
        <v>3</v>
      </c>
      <c r="H312" s="60" t="s">
        <v>4</v>
      </c>
    </row>
    <row r="313" spans="2:8" ht="12.75" customHeight="1">
      <c r="B313" s="52">
        <v>44076</v>
      </c>
      <c r="C313" s="53" t="s">
        <v>1939</v>
      </c>
      <c r="D313" s="54" t="s">
        <v>17</v>
      </c>
      <c r="E313" s="55">
        <v>1279</v>
      </c>
      <c r="F313" s="55">
        <v>4.7</v>
      </c>
      <c r="G313" s="55" t="s">
        <v>3</v>
      </c>
      <c r="H313" s="60" t="s">
        <v>4</v>
      </c>
    </row>
    <row r="314" spans="2:8" ht="12.75" customHeight="1">
      <c r="B314" s="52">
        <v>44076</v>
      </c>
      <c r="C314" s="53" t="s">
        <v>1940</v>
      </c>
      <c r="D314" s="54" t="s">
        <v>17</v>
      </c>
      <c r="E314" s="55">
        <v>185</v>
      </c>
      <c r="F314" s="55">
        <v>4.7119999999999997</v>
      </c>
      <c r="G314" s="55" t="s">
        <v>3</v>
      </c>
      <c r="H314" s="60" t="s">
        <v>4</v>
      </c>
    </row>
    <row r="315" spans="2:8" ht="12.75" customHeight="1">
      <c r="B315" s="52">
        <v>44076</v>
      </c>
      <c r="C315" s="53" t="s">
        <v>1941</v>
      </c>
      <c r="D315" s="54" t="s">
        <v>17</v>
      </c>
      <c r="E315" s="55">
        <v>167</v>
      </c>
      <c r="F315" s="55">
        <v>4.7119999999999997</v>
      </c>
      <c r="G315" s="55" t="s">
        <v>3</v>
      </c>
      <c r="H315" s="60" t="s">
        <v>4</v>
      </c>
    </row>
    <row r="316" spans="2:8" ht="12.75" customHeight="1">
      <c r="B316" s="52">
        <v>44076</v>
      </c>
      <c r="C316" s="53" t="s">
        <v>1942</v>
      </c>
      <c r="D316" s="54" t="s">
        <v>17</v>
      </c>
      <c r="E316" s="55">
        <v>1600</v>
      </c>
      <c r="F316" s="55">
        <v>4.7119999999999997</v>
      </c>
      <c r="G316" s="55" t="s">
        <v>3</v>
      </c>
      <c r="H316" s="60" t="s">
        <v>4</v>
      </c>
    </row>
    <row r="317" spans="2:8" ht="12.75" customHeight="1">
      <c r="B317" s="52">
        <v>44076</v>
      </c>
      <c r="C317" s="53" t="s">
        <v>1943</v>
      </c>
      <c r="D317" s="54" t="s">
        <v>17</v>
      </c>
      <c r="E317" s="55">
        <v>4921</v>
      </c>
      <c r="F317" s="55">
        <v>4.7140000000000004</v>
      </c>
      <c r="G317" s="55" t="s">
        <v>3</v>
      </c>
      <c r="H317" s="60" t="s">
        <v>4</v>
      </c>
    </row>
    <row r="318" spans="2:8" ht="12.75" customHeight="1">
      <c r="B318" s="52">
        <v>44076</v>
      </c>
      <c r="C318" s="53" t="s">
        <v>1944</v>
      </c>
      <c r="D318" s="54" t="s">
        <v>17</v>
      </c>
      <c r="E318" s="55">
        <v>3568</v>
      </c>
      <c r="F318" s="55">
        <v>4.7130000000000001</v>
      </c>
      <c r="G318" s="55" t="s">
        <v>3</v>
      </c>
      <c r="H318" s="60" t="s">
        <v>4</v>
      </c>
    </row>
    <row r="319" spans="2:8" ht="12.75" customHeight="1">
      <c r="B319" s="52">
        <v>44076</v>
      </c>
      <c r="C319" s="53" t="s">
        <v>1945</v>
      </c>
      <c r="D319" s="54" t="s">
        <v>17</v>
      </c>
      <c r="E319" s="55">
        <v>1150</v>
      </c>
      <c r="F319" s="55">
        <v>4.7119999999999997</v>
      </c>
      <c r="G319" s="55" t="s">
        <v>3</v>
      </c>
      <c r="H319" s="60" t="s">
        <v>4</v>
      </c>
    </row>
    <row r="320" spans="2:8" ht="12.75" customHeight="1">
      <c r="B320" s="52">
        <v>44076</v>
      </c>
      <c r="C320" s="53" t="s">
        <v>1946</v>
      </c>
      <c r="D320" s="54" t="s">
        <v>17</v>
      </c>
      <c r="E320" s="55">
        <v>415</v>
      </c>
      <c r="F320" s="55">
        <v>4.7119999999999997</v>
      </c>
      <c r="G320" s="55" t="s">
        <v>3</v>
      </c>
      <c r="H320" s="60" t="s">
        <v>4</v>
      </c>
    </row>
    <row r="321" spans="2:8" ht="12.75" customHeight="1">
      <c r="B321" s="52">
        <v>44076</v>
      </c>
      <c r="C321" s="53" t="s">
        <v>1947</v>
      </c>
      <c r="D321" s="54" t="s">
        <v>17</v>
      </c>
      <c r="E321" s="55">
        <v>2753</v>
      </c>
      <c r="F321" s="55">
        <v>4.7160000000000002</v>
      </c>
      <c r="G321" s="55" t="s">
        <v>3</v>
      </c>
      <c r="H321" s="60" t="s">
        <v>4</v>
      </c>
    </row>
    <row r="322" spans="2:8" ht="12.75" customHeight="1">
      <c r="B322" s="52">
        <v>44076</v>
      </c>
      <c r="C322" s="53" t="s">
        <v>1948</v>
      </c>
      <c r="D322" s="54" t="s">
        <v>17</v>
      </c>
      <c r="E322" s="55">
        <v>1549</v>
      </c>
      <c r="F322" s="55">
        <v>4.7190000000000003</v>
      </c>
      <c r="G322" s="55" t="s">
        <v>3</v>
      </c>
      <c r="H322" s="60" t="s">
        <v>4</v>
      </c>
    </row>
    <row r="323" spans="2:8" ht="12.75" customHeight="1">
      <c r="B323" s="52">
        <v>44076</v>
      </c>
      <c r="C323" s="53" t="s">
        <v>1949</v>
      </c>
      <c r="D323" s="54" t="s">
        <v>17</v>
      </c>
      <c r="E323" s="55">
        <v>46</v>
      </c>
      <c r="F323" s="55">
        <v>4.7190000000000003</v>
      </c>
      <c r="G323" s="55" t="s">
        <v>3</v>
      </c>
      <c r="H323" s="60" t="s">
        <v>4</v>
      </c>
    </row>
    <row r="324" spans="2:8" ht="12.75" customHeight="1">
      <c r="B324" s="52">
        <v>44076</v>
      </c>
      <c r="C324" s="53" t="s">
        <v>1950</v>
      </c>
      <c r="D324" s="54" t="s">
        <v>17</v>
      </c>
      <c r="E324" s="55">
        <v>1121</v>
      </c>
      <c r="F324" s="55">
        <v>4.7149999999999999</v>
      </c>
      <c r="G324" s="55" t="s">
        <v>3</v>
      </c>
      <c r="H324" s="60" t="s">
        <v>4</v>
      </c>
    </row>
    <row r="325" spans="2:8" ht="12.75" customHeight="1">
      <c r="B325" s="52">
        <v>44076</v>
      </c>
      <c r="C325" s="53" t="s">
        <v>1951</v>
      </c>
      <c r="D325" s="54" t="s">
        <v>17</v>
      </c>
      <c r="E325" s="55">
        <v>7</v>
      </c>
      <c r="F325" s="55">
        <v>4.7119999999999997</v>
      </c>
      <c r="G325" s="55" t="s">
        <v>3</v>
      </c>
      <c r="H325" s="60" t="s">
        <v>4</v>
      </c>
    </row>
    <row r="326" spans="2:8" ht="12.75" customHeight="1">
      <c r="B326" s="52">
        <v>44076</v>
      </c>
      <c r="C326" s="53" t="s">
        <v>1952</v>
      </c>
      <c r="D326" s="54" t="s">
        <v>17</v>
      </c>
      <c r="E326" s="55">
        <v>1616</v>
      </c>
      <c r="F326" s="55">
        <v>4.7119999999999997</v>
      </c>
      <c r="G326" s="55" t="s">
        <v>3</v>
      </c>
      <c r="H326" s="60" t="s">
        <v>4</v>
      </c>
    </row>
    <row r="327" spans="2:8" ht="12.75" customHeight="1">
      <c r="B327" s="52">
        <v>44076</v>
      </c>
      <c r="C327" s="53" t="s">
        <v>1953</v>
      </c>
      <c r="D327" s="54" t="s">
        <v>17</v>
      </c>
      <c r="E327" s="55">
        <v>1178</v>
      </c>
      <c r="F327" s="55">
        <v>4.7169999999999996</v>
      </c>
      <c r="G327" s="55" t="s">
        <v>3</v>
      </c>
      <c r="H327" s="60" t="s">
        <v>4</v>
      </c>
    </row>
    <row r="328" spans="2:8" ht="12.75" customHeight="1">
      <c r="B328" s="52">
        <v>44076</v>
      </c>
      <c r="C328" s="53" t="s">
        <v>1954</v>
      </c>
      <c r="D328" s="54" t="s">
        <v>17</v>
      </c>
      <c r="E328" s="55">
        <v>1333</v>
      </c>
      <c r="F328" s="55">
        <v>4.72</v>
      </c>
      <c r="G328" s="55" t="s">
        <v>3</v>
      </c>
      <c r="H328" s="60" t="s">
        <v>4</v>
      </c>
    </row>
    <row r="329" spans="2:8" ht="12.75" customHeight="1">
      <c r="B329" s="52">
        <v>44076</v>
      </c>
      <c r="C329" s="53" t="s">
        <v>1955</v>
      </c>
      <c r="D329" s="54" t="s">
        <v>17</v>
      </c>
      <c r="E329" s="55">
        <v>2375</v>
      </c>
      <c r="F329" s="55">
        <v>4.7160000000000002</v>
      </c>
      <c r="G329" s="55" t="s">
        <v>3</v>
      </c>
      <c r="H329" s="60" t="s">
        <v>4</v>
      </c>
    </row>
    <row r="330" spans="2:8" ht="12.75" customHeight="1">
      <c r="B330" s="52">
        <v>44076</v>
      </c>
      <c r="C330" s="53" t="s">
        <v>1956</v>
      </c>
      <c r="D330" s="54" t="s">
        <v>17</v>
      </c>
      <c r="E330" s="55">
        <v>1564</v>
      </c>
      <c r="F330" s="55">
        <v>4.72</v>
      </c>
      <c r="G330" s="55" t="s">
        <v>3</v>
      </c>
      <c r="H330" s="60" t="s">
        <v>4</v>
      </c>
    </row>
    <row r="331" spans="2:8" ht="12.75" customHeight="1">
      <c r="B331" s="52">
        <v>44076</v>
      </c>
      <c r="C331" s="53" t="s">
        <v>1957</v>
      </c>
      <c r="D331" s="54" t="s">
        <v>17</v>
      </c>
      <c r="E331" s="55">
        <v>1147</v>
      </c>
      <c r="F331" s="55">
        <v>4.72</v>
      </c>
      <c r="G331" s="55" t="s">
        <v>3</v>
      </c>
      <c r="H331" s="60" t="s">
        <v>4</v>
      </c>
    </row>
    <row r="332" spans="2:8" ht="12.75" customHeight="1">
      <c r="B332" s="52">
        <v>44076</v>
      </c>
      <c r="C332" s="53" t="s">
        <v>1958</v>
      </c>
      <c r="D332" s="54" t="s">
        <v>17</v>
      </c>
      <c r="E332" s="55">
        <v>1281</v>
      </c>
      <c r="F332" s="55">
        <v>4.7169999999999996</v>
      </c>
      <c r="G332" s="55" t="s">
        <v>3</v>
      </c>
      <c r="H332" s="60" t="s">
        <v>4</v>
      </c>
    </row>
    <row r="333" spans="2:8" ht="12.75" customHeight="1">
      <c r="B333" s="52">
        <v>44076</v>
      </c>
      <c r="C333" s="53" t="s">
        <v>1959</v>
      </c>
      <c r="D333" s="54" t="s">
        <v>17</v>
      </c>
      <c r="E333" s="55">
        <v>1434</v>
      </c>
      <c r="F333" s="55">
        <v>4.72</v>
      </c>
      <c r="G333" s="55" t="s">
        <v>3</v>
      </c>
      <c r="H333" s="60" t="s">
        <v>4</v>
      </c>
    </row>
    <row r="334" spans="2:8" ht="12.75" customHeight="1">
      <c r="B334" s="52">
        <v>44076</v>
      </c>
      <c r="C334" s="53" t="s">
        <v>1960</v>
      </c>
      <c r="D334" s="54" t="s">
        <v>17</v>
      </c>
      <c r="E334" s="55">
        <v>896</v>
      </c>
      <c r="F334" s="55">
        <v>4.7169999999999996</v>
      </c>
      <c r="G334" s="55" t="s">
        <v>3</v>
      </c>
      <c r="H334" s="60" t="s">
        <v>4</v>
      </c>
    </row>
    <row r="335" spans="2:8" ht="12.75" customHeight="1">
      <c r="B335" s="52">
        <v>44076</v>
      </c>
      <c r="C335" s="53" t="s">
        <v>1961</v>
      </c>
      <c r="D335" s="54" t="s">
        <v>17</v>
      </c>
      <c r="E335" s="55">
        <v>442</v>
      </c>
      <c r="F335" s="55">
        <v>4.7169999999999996</v>
      </c>
      <c r="G335" s="55" t="s">
        <v>3</v>
      </c>
      <c r="H335" s="60" t="s">
        <v>4</v>
      </c>
    </row>
    <row r="336" spans="2:8" ht="12.75" customHeight="1">
      <c r="B336" s="52">
        <v>44076</v>
      </c>
      <c r="C336" s="53" t="s">
        <v>1962</v>
      </c>
      <c r="D336" s="54" t="s">
        <v>17</v>
      </c>
      <c r="E336" s="55">
        <v>2143</v>
      </c>
      <c r="F336" s="55">
        <v>4.7140000000000004</v>
      </c>
      <c r="G336" s="55" t="s">
        <v>3</v>
      </c>
      <c r="H336" s="60" t="s">
        <v>4</v>
      </c>
    </row>
    <row r="337" spans="2:8" ht="13.5" customHeight="1">
      <c r="B337" s="52">
        <v>44076</v>
      </c>
      <c r="C337" s="53" t="s">
        <v>1963</v>
      </c>
      <c r="D337" s="54" t="s">
        <v>17</v>
      </c>
      <c r="E337" s="55">
        <v>1577</v>
      </c>
      <c r="F337" s="55">
        <v>4.71</v>
      </c>
      <c r="G337" s="55" t="s">
        <v>3</v>
      </c>
      <c r="H337" s="60" t="s">
        <v>4</v>
      </c>
    </row>
    <row r="338" spans="2:8" ht="12" customHeight="1">
      <c r="B338" s="52">
        <v>44076</v>
      </c>
      <c r="C338" s="53" t="s">
        <v>1964</v>
      </c>
      <c r="D338" s="54" t="s">
        <v>17</v>
      </c>
      <c r="E338" s="55">
        <v>1106</v>
      </c>
      <c r="F338" s="55">
        <v>4.7210000000000001</v>
      </c>
      <c r="G338" s="55" t="s">
        <v>3</v>
      </c>
      <c r="H338" s="60" t="s">
        <v>4</v>
      </c>
    </row>
    <row r="339" spans="2:8" ht="14.25" customHeight="1">
      <c r="B339" s="52">
        <v>44076</v>
      </c>
      <c r="C339" s="53" t="s">
        <v>1965</v>
      </c>
      <c r="D339" s="54" t="s">
        <v>17</v>
      </c>
      <c r="E339" s="55">
        <v>1720</v>
      </c>
      <c r="F339" s="55">
        <v>4.72</v>
      </c>
      <c r="G339" s="55" t="s">
        <v>3</v>
      </c>
      <c r="H339" s="60" t="s">
        <v>4</v>
      </c>
    </row>
    <row r="340" spans="2:8" ht="14.25" customHeight="1">
      <c r="B340" s="52">
        <v>44076</v>
      </c>
      <c r="C340" s="53" t="s">
        <v>1966</v>
      </c>
      <c r="D340" s="54" t="s">
        <v>17</v>
      </c>
      <c r="E340" s="55">
        <v>1750</v>
      </c>
      <c r="F340" s="55">
        <v>4.72</v>
      </c>
      <c r="G340" s="55" t="s">
        <v>3</v>
      </c>
      <c r="H340" s="60" t="s">
        <v>4</v>
      </c>
    </row>
    <row r="341" spans="2:8" ht="13.5" customHeight="1">
      <c r="B341" s="52">
        <v>44076</v>
      </c>
      <c r="C341" s="53" t="s">
        <v>1967</v>
      </c>
      <c r="D341" s="54" t="s">
        <v>17</v>
      </c>
      <c r="E341" s="55">
        <v>55</v>
      </c>
      <c r="F341" s="55">
        <v>4.72</v>
      </c>
      <c r="G341" s="55" t="s">
        <v>3</v>
      </c>
      <c r="H341" s="60" t="s">
        <v>4</v>
      </c>
    </row>
    <row r="342" spans="2:8" ht="13.5" customHeight="1">
      <c r="B342" s="52">
        <v>44076</v>
      </c>
      <c r="C342" s="53" t="s">
        <v>1968</v>
      </c>
      <c r="D342" s="54" t="s">
        <v>17</v>
      </c>
      <c r="E342" s="55">
        <v>2647</v>
      </c>
      <c r="F342" s="55">
        <v>4.7210000000000001</v>
      </c>
      <c r="G342" s="55" t="s">
        <v>3</v>
      </c>
      <c r="H342" s="60" t="s">
        <v>4</v>
      </c>
    </row>
    <row r="343" spans="2:8" ht="13.5" customHeight="1">
      <c r="B343" s="52">
        <v>44076</v>
      </c>
      <c r="C343" s="53" t="s">
        <v>1969</v>
      </c>
      <c r="D343" s="54" t="s">
        <v>17</v>
      </c>
      <c r="E343" s="55">
        <v>1301</v>
      </c>
      <c r="F343" s="55">
        <v>4.7229999999999999</v>
      </c>
      <c r="G343" s="55" t="s">
        <v>3</v>
      </c>
      <c r="H343" s="60" t="s">
        <v>4</v>
      </c>
    </row>
    <row r="344" spans="2:8" ht="11.25" customHeight="1">
      <c r="B344" s="52">
        <v>44076</v>
      </c>
      <c r="C344" s="53" t="s">
        <v>1970</v>
      </c>
      <c r="D344" s="54" t="s">
        <v>17</v>
      </c>
      <c r="E344" s="55">
        <v>45</v>
      </c>
      <c r="F344" s="55">
        <v>4.7229999999999999</v>
      </c>
      <c r="G344" s="55" t="s">
        <v>3</v>
      </c>
      <c r="H344" s="60" t="s">
        <v>4</v>
      </c>
    </row>
    <row r="345" spans="2:8" ht="12" customHeight="1">
      <c r="B345" s="52">
        <v>44076</v>
      </c>
      <c r="C345" s="53" t="s">
        <v>1971</v>
      </c>
      <c r="D345" s="54" t="s">
        <v>17</v>
      </c>
      <c r="E345" s="55">
        <v>2151</v>
      </c>
      <c r="F345" s="55">
        <v>4.7249999999999996</v>
      </c>
      <c r="G345" s="55" t="s">
        <v>3</v>
      </c>
      <c r="H345" s="60" t="s">
        <v>4</v>
      </c>
    </row>
    <row r="346" spans="2:8" ht="13.5" customHeight="1">
      <c r="B346" s="52">
        <v>44076</v>
      </c>
      <c r="C346" s="53" t="s">
        <v>1972</v>
      </c>
      <c r="D346" s="54" t="s">
        <v>17</v>
      </c>
      <c r="E346" s="55">
        <v>1121</v>
      </c>
      <c r="F346" s="55">
        <v>4.7249999999999996</v>
      </c>
      <c r="G346" s="55" t="s">
        <v>3</v>
      </c>
      <c r="H346" s="60" t="s">
        <v>4</v>
      </c>
    </row>
    <row r="347" spans="2:8" ht="13.5" customHeight="1">
      <c r="B347" s="52">
        <v>44076</v>
      </c>
      <c r="C347" s="53" t="s">
        <v>1973</v>
      </c>
      <c r="D347" s="54" t="s">
        <v>17</v>
      </c>
      <c r="E347" s="55">
        <v>1340</v>
      </c>
      <c r="F347" s="55">
        <v>4.726</v>
      </c>
      <c r="G347" s="55" t="s">
        <v>3</v>
      </c>
      <c r="H347" s="60" t="s">
        <v>4</v>
      </c>
    </row>
    <row r="348" spans="2:8" ht="14.25" customHeight="1">
      <c r="B348" s="52">
        <v>44076</v>
      </c>
      <c r="C348" s="53" t="s">
        <v>1974</v>
      </c>
      <c r="D348" s="54" t="s">
        <v>17</v>
      </c>
      <c r="E348" s="55">
        <v>1750</v>
      </c>
      <c r="F348" s="55">
        <v>4.7249999999999996</v>
      </c>
      <c r="G348" s="55" t="s">
        <v>3</v>
      </c>
      <c r="H348" s="60" t="s">
        <v>4</v>
      </c>
    </row>
    <row r="349" spans="2:8" ht="14.25" customHeight="1">
      <c r="B349" s="52">
        <v>44076</v>
      </c>
      <c r="C349" s="53" t="s">
        <v>1975</v>
      </c>
      <c r="D349" s="54" t="s">
        <v>17</v>
      </c>
      <c r="E349" s="55">
        <v>52</v>
      </c>
      <c r="F349" s="55">
        <v>4.7249999999999996</v>
      </c>
      <c r="G349" s="55" t="s">
        <v>3</v>
      </c>
      <c r="H349" s="60" t="s">
        <v>4</v>
      </c>
    </row>
    <row r="350" spans="2:8" ht="14.25" customHeight="1">
      <c r="B350" s="52">
        <v>44076</v>
      </c>
      <c r="C350" s="53" t="s">
        <v>1976</v>
      </c>
      <c r="D350" s="54" t="s">
        <v>17</v>
      </c>
      <c r="E350" s="55">
        <v>1847</v>
      </c>
      <c r="F350" s="55">
        <v>4.7229999999999999</v>
      </c>
      <c r="G350" s="55" t="s">
        <v>3</v>
      </c>
      <c r="H350" s="60" t="s">
        <v>4</v>
      </c>
    </row>
    <row r="351" spans="2:8" ht="11.25" customHeight="1">
      <c r="B351" s="52">
        <v>44076</v>
      </c>
      <c r="C351" s="53" t="s">
        <v>1977</v>
      </c>
      <c r="D351" s="54" t="s">
        <v>17</v>
      </c>
      <c r="E351" s="55">
        <v>426</v>
      </c>
      <c r="F351" s="55">
        <v>4.726</v>
      </c>
      <c r="G351" s="55" t="s">
        <v>3</v>
      </c>
      <c r="H351" s="60" t="s">
        <v>4</v>
      </c>
    </row>
    <row r="352" spans="2:8" ht="13.5" customHeight="1">
      <c r="B352" s="52">
        <v>44076</v>
      </c>
      <c r="C352" s="53" t="s">
        <v>1978</v>
      </c>
      <c r="D352" s="54" t="s">
        <v>17</v>
      </c>
      <c r="E352" s="55">
        <v>1108</v>
      </c>
      <c r="F352" s="55">
        <v>4.726</v>
      </c>
      <c r="G352" s="55" t="s">
        <v>3</v>
      </c>
      <c r="H352" s="60" t="s">
        <v>4</v>
      </c>
    </row>
    <row r="353" spans="2:8" ht="13.5" customHeight="1">
      <c r="B353" s="52">
        <v>44076</v>
      </c>
      <c r="C353" s="53" t="s">
        <v>1979</v>
      </c>
      <c r="D353" s="54" t="s">
        <v>17</v>
      </c>
      <c r="E353" s="55">
        <v>1766</v>
      </c>
      <c r="F353" s="55">
        <v>4.7249999999999996</v>
      </c>
      <c r="G353" s="55" t="s">
        <v>3</v>
      </c>
      <c r="H353" s="60" t="s">
        <v>4</v>
      </c>
    </row>
    <row r="354" spans="2:8" ht="12.75">
      <c r="B354" s="52">
        <v>44076</v>
      </c>
      <c r="C354" s="53" t="s">
        <v>1980</v>
      </c>
      <c r="D354" s="54" t="s">
        <v>17</v>
      </c>
      <c r="E354" s="55">
        <v>2136</v>
      </c>
      <c r="F354" s="55">
        <v>4.7270000000000003</v>
      </c>
      <c r="G354" s="55" t="s">
        <v>3</v>
      </c>
      <c r="H354" s="60" t="s">
        <v>4</v>
      </c>
    </row>
    <row r="355" spans="2:8" ht="12.75">
      <c r="B355" s="52">
        <v>44076</v>
      </c>
      <c r="C355" s="53" t="s">
        <v>1981</v>
      </c>
      <c r="D355" s="54" t="s">
        <v>17</v>
      </c>
      <c r="E355" s="55">
        <v>2315</v>
      </c>
      <c r="F355" s="55">
        <v>4.7350000000000003</v>
      </c>
      <c r="G355" s="55" t="s">
        <v>3</v>
      </c>
      <c r="H355" s="60" t="s">
        <v>4</v>
      </c>
    </row>
    <row r="356" spans="2:8" ht="12.75">
      <c r="B356" s="52">
        <v>44076</v>
      </c>
      <c r="C356" s="53" t="s">
        <v>1982</v>
      </c>
      <c r="D356" s="54" t="s">
        <v>17</v>
      </c>
      <c r="E356" s="55">
        <v>342</v>
      </c>
      <c r="F356" s="55">
        <v>4.7359999999999998</v>
      </c>
      <c r="G356" s="55" t="s">
        <v>3</v>
      </c>
      <c r="H356" s="60" t="s">
        <v>4</v>
      </c>
    </row>
    <row r="357" spans="2:8" ht="12.75">
      <c r="B357" s="52">
        <v>44076</v>
      </c>
      <c r="C357" s="53" t="s">
        <v>1983</v>
      </c>
      <c r="D357" s="54" t="s">
        <v>17</v>
      </c>
      <c r="E357" s="55">
        <v>3281</v>
      </c>
      <c r="F357" s="55">
        <v>4.7380000000000004</v>
      </c>
      <c r="G357" s="55" t="s">
        <v>3</v>
      </c>
      <c r="H357" s="60" t="s">
        <v>4</v>
      </c>
    </row>
    <row r="358" spans="2:8" ht="12.75">
      <c r="B358" s="52">
        <v>44076</v>
      </c>
      <c r="C358" s="53" t="s">
        <v>1984</v>
      </c>
      <c r="D358" s="54" t="s">
        <v>17</v>
      </c>
      <c r="E358" s="55">
        <v>600</v>
      </c>
      <c r="F358" s="55">
        <v>4.7370000000000001</v>
      </c>
      <c r="G358" s="55" t="s">
        <v>3</v>
      </c>
      <c r="H358" s="60" t="s">
        <v>4</v>
      </c>
    </row>
    <row r="359" spans="2:8" ht="12.75">
      <c r="B359" s="52">
        <v>44076</v>
      </c>
      <c r="C359" s="53" t="s">
        <v>1985</v>
      </c>
      <c r="D359" s="54" t="s">
        <v>17</v>
      </c>
      <c r="E359" s="55">
        <v>600</v>
      </c>
      <c r="F359" s="55">
        <v>4.7370000000000001</v>
      </c>
      <c r="G359" s="55" t="s">
        <v>3</v>
      </c>
      <c r="H359" s="60" t="s">
        <v>4</v>
      </c>
    </row>
    <row r="360" spans="2:8" ht="12.75">
      <c r="B360" s="52">
        <v>44076</v>
      </c>
      <c r="C360" s="53" t="s">
        <v>1986</v>
      </c>
      <c r="D360" s="54" t="s">
        <v>17</v>
      </c>
      <c r="E360" s="55">
        <v>427</v>
      </c>
      <c r="F360" s="55">
        <v>4.7370000000000001</v>
      </c>
      <c r="G360" s="55" t="s">
        <v>3</v>
      </c>
      <c r="H360" s="60" t="s">
        <v>4</v>
      </c>
    </row>
    <row r="361" spans="2:8" ht="12.75">
      <c r="B361" s="52">
        <v>44076</v>
      </c>
      <c r="C361" s="53" t="s">
        <v>1987</v>
      </c>
      <c r="D361" s="54" t="s">
        <v>17</v>
      </c>
      <c r="E361" s="55">
        <v>620</v>
      </c>
      <c r="F361" s="55">
        <v>4.7370000000000001</v>
      </c>
      <c r="G361" s="55" t="s">
        <v>3</v>
      </c>
      <c r="H361" s="60" t="s">
        <v>4</v>
      </c>
    </row>
    <row r="362" spans="2:8" ht="12.75">
      <c r="B362" s="52">
        <v>44076</v>
      </c>
      <c r="C362" s="53" t="s">
        <v>1988</v>
      </c>
      <c r="D362" s="54" t="s">
        <v>17</v>
      </c>
      <c r="E362" s="55">
        <v>748</v>
      </c>
      <c r="F362" s="55">
        <v>4.7359999999999998</v>
      </c>
      <c r="G362" s="55" t="s">
        <v>3</v>
      </c>
      <c r="H362" s="60" t="s">
        <v>4</v>
      </c>
    </row>
    <row r="363" spans="2:8" ht="12.75">
      <c r="B363" s="52">
        <v>44076</v>
      </c>
      <c r="C363" s="53" t="s">
        <v>1989</v>
      </c>
      <c r="D363" s="54" t="s">
        <v>17</v>
      </c>
      <c r="E363" s="55">
        <v>354</v>
      </c>
      <c r="F363" s="55">
        <v>4.7359999999999998</v>
      </c>
      <c r="G363" s="55" t="s">
        <v>3</v>
      </c>
      <c r="H363" s="60" t="s">
        <v>4</v>
      </c>
    </row>
    <row r="364" spans="2:8" ht="12.75">
      <c r="B364" s="52">
        <v>44076</v>
      </c>
      <c r="C364" s="53" t="s">
        <v>1990</v>
      </c>
      <c r="D364" s="54" t="s">
        <v>17</v>
      </c>
      <c r="E364" s="55">
        <v>2124</v>
      </c>
      <c r="F364" s="55">
        <v>4.7359999999999998</v>
      </c>
      <c r="G364" s="55" t="s">
        <v>3</v>
      </c>
      <c r="H364" s="60" t="s">
        <v>4</v>
      </c>
    </row>
    <row r="365" spans="2:8" ht="12.75">
      <c r="B365" s="52">
        <v>44076</v>
      </c>
      <c r="C365" s="53" t="s">
        <v>1991</v>
      </c>
      <c r="D365" s="54" t="s">
        <v>17</v>
      </c>
      <c r="E365" s="55">
        <v>764</v>
      </c>
      <c r="F365" s="55">
        <v>4.7359999999999998</v>
      </c>
      <c r="G365" s="55" t="s">
        <v>3</v>
      </c>
      <c r="H365" s="60" t="s">
        <v>4</v>
      </c>
    </row>
    <row r="366" spans="2:8" ht="12.75">
      <c r="B366" s="52">
        <v>44076</v>
      </c>
      <c r="C366" s="53" t="s">
        <v>1992</v>
      </c>
      <c r="D366" s="54" t="s">
        <v>17</v>
      </c>
      <c r="E366" s="55">
        <v>2050</v>
      </c>
      <c r="F366" s="55">
        <v>4.7359999999999998</v>
      </c>
      <c r="G366" s="55" t="s">
        <v>3</v>
      </c>
      <c r="H366" s="60" t="s">
        <v>4</v>
      </c>
    </row>
    <row r="367" spans="2:8" ht="12.75">
      <c r="B367" s="52">
        <v>44076</v>
      </c>
      <c r="C367" s="53" t="s">
        <v>1993</v>
      </c>
      <c r="D367" s="54" t="s">
        <v>17</v>
      </c>
      <c r="E367" s="55">
        <v>2948</v>
      </c>
      <c r="F367" s="55">
        <v>4.7359999999999998</v>
      </c>
      <c r="G367" s="55" t="s">
        <v>3</v>
      </c>
      <c r="H367" s="60" t="s">
        <v>4</v>
      </c>
    </row>
    <row r="368" spans="2:8" ht="12.75">
      <c r="B368" s="52">
        <v>44076</v>
      </c>
      <c r="C368" s="53" t="s">
        <v>1994</v>
      </c>
      <c r="D368" s="54" t="s">
        <v>17</v>
      </c>
      <c r="E368" s="55">
        <v>1064</v>
      </c>
      <c r="F368" s="55">
        <v>4.734</v>
      </c>
      <c r="G368" s="55" t="s">
        <v>3</v>
      </c>
      <c r="H368" s="60" t="s">
        <v>4</v>
      </c>
    </row>
    <row r="369" spans="2:8" ht="12.75">
      <c r="B369" s="52">
        <v>44076</v>
      </c>
      <c r="C369" s="53" t="s">
        <v>1995</v>
      </c>
      <c r="D369" s="54" t="s">
        <v>17</v>
      </c>
      <c r="E369" s="55">
        <v>491</v>
      </c>
      <c r="F369" s="55">
        <v>4.734</v>
      </c>
      <c r="G369" s="55" t="s">
        <v>3</v>
      </c>
      <c r="H369" s="60" t="s">
        <v>4</v>
      </c>
    </row>
    <row r="370" spans="2:8" ht="12.75">
      <c r="B370" s="52">
        <v>44076</v>
      </c>
      <c r="C370" s="53" t="s">
        <v>1996</v>
      </c>
      <c r="D370" s="54" t="s">
        <v>17</v>
      </c>
      <c r="E370" s="55">
        <v>2517</v>
      </c>
      <c r="F370" s="55">
        <v>4.7350000000000003</v>
      </c>
      <c r="G370" s="55" t="s">
        <v>3</v>
      </c>
      <c r="H370" s="60" t="s">
        <v>4</v>
      </c>
    </row>
    <row r="371" spans="2:8" ht="12.75">
      <c r="B371" s="52">
        <v>44076</v>
      </c>
      <c r="C371" s="53" t="s">
        <v>1997</v>
      </c>
      <c r="D371" s="54" t="s">
        <v>17</v>
      </c>
      <c r="E371" s="55">
        <v>1000</v>
      </c>
      <c r="F371" s="55">
        <v>4.742</v>
      </c>
      <c r="G371" s="55" t="s">
        <v>3</v>
      </c>
      <c r="H371" s="60" t="s">
        <v>4</v>
      </c>
    </row>
    <row r="372" spans="2:8" ht="12.75">
      <c r="B372" s="52">
        <v>44076</v>
      </c>
      <c r="C372" s="53" t="s">
        <v>1998</v>
      </c>
      <c r="D372" s="54" t="s">
        <v>17</v>
      </c>
      <c r="E372" s="55">
        <v>1300</v>
      </c>
      <c r="F372" s="55">
        <v>4.7409999999999997</v>
      </c>
      <c r="G372" s="55" t="s">
        <v>3</v>
      </c>
      <c r="H372" s="60" t="s">
        <v>4</v>
      </c>
    </row>
    <row r="373" spans="2:8" ht="12.75">
      <c r="B373" s="52">
        <v>44076</v>
      </c>
      <c r="C373" s="53" t="s">
        <v>1999</v>
      </c>
      <c r="D373" s="54" t="s">
        <v>17</v>
      </c>
      <c r="E373" s="55">
        <v>1728</v>
      </c>
      <c r="F373" s="55">
        <v>4.7409999999999997</v>
      </c>
      <c r="G373" s="55" t="s">
        <v>3</v>
      </c>
      <c r="H373" s="60" t="s">
        <v>4</v>
      </c>
    </row>
    <row r="374" spans="2:8" ht="12.75">
      <c r="B374" s="52">
        <v>44076</v>
      </c>
      <c r="C374" s="53" t="s">
        <v>2000</v>
      </c>
      <c r="D374" s="54" t="s">
        <v>17</v>
      </c>
      <c r="E374" s="55">
        <v>733</v>
      </c>
      <c r="F374" s="55">
        <v>4.7409999999999997</v>
      </c>
      <c r="G374" s="55" t="s">
        <v>3</v>
      </c>
      <c r="H374" s="60" t="s">
        <v>4</v>
      </c>
    </row>
    <row r="375" spans="2:8" ht="12.75">
      <c r="B375" s="52">
        <v>44076</v>
      </c>
      <c r="C375" s="53" t="s">
        <v>2001</v>
      </c>
      <c r="D375" s="54" t="s">
        <v>17</v>
      </c>
      <c r="E375" s="55">
        <v>1500</v>
      </c>
      <c r="F375" s="55">
        <v>4.7409999999999997</v>
      </c>
      <c r="G375" s="55" t="s">
        <v>3</v>
      </c>
      <c r="H375" s="60" t="s">
        <v>4</v>
      </c>
    </row>
    <row r="376" spans="2:8" ht="12.75">
      <c r="B376" s="52">
        <v>44076</v>
      </c>
      <c r="C376" s="53" t="s">
        <v>2002</v>
      </c>
      <c r="D376" s="54" t="s">
        <v>17</v>
      </c>
      <c r="E376" s="55">
        <v>865</v>
      </c>
      <c r="F376" s="55">
        <v>4.7409999999999997</v>
      </c>
      <c r="G376" s="55" t="s">
        <v>3</v>
      </c>
      <c r="H376" s="60" t="s">
        <v>4</v>
      </c>
    </row>
    <row r="377" spans="2:8" ht="12.75">
      <c r="B377" s="52">
        <v>44076</v>
      </c>
      <c r="C377" s="53" t="s">
        <v>2003</v>
      </c>
      <c r="D377" s="54" t="s">
        <v>17</v>
      </c>
      <c r="E377" s="55">
        <v>1500</v>
      </c>
      <c r="F377" s="55">
        <v>4.7409999999999997</v>
      </c>
      <c r="G377" s="55" t="s">
        <v>3</v>
      </c>
      <c r="H377" s="60" t="s">
        <v>4</v>
      </c>
    </row>
    <row r="378" spans="2:8" ht="12.75">
      <c r="B378" s="52">
        <v>44076</v>
      </c>
      <c r="C378" s="53" t="s">
        <v>2004</v>
      </c>
      <c r="D378" s="54" t="s">
        <v>17</v>
      </c>
      <c r="E378" s="55">
        <v>1484</v>
      </c>
      <c r="F378" s="55">
        <v>4.7430000000000003</v>
      </c>
      <c r="G378" s="55" t="s">
        <v>3</v>
      </c>
      <c r="H378" s="60" t="s">
        <v>4</v>
      </c>
    </row>
    <row r="379" spans="2:8" ht="12.75">
      <c r="B379" s="52">
        <v>44076</v>
      </c>
      <c r="C379" s="53" t="s">
        <v>2005</v>
      </c>
      <c r="D379" s="54" t="s">
        <v>17</v>
      </c>
      <c r="E379" s="55">
        <v>3142</v>
      </c>
      <c r="F379" s="55">
        <v>4.75</v>
      </c>
      <c r="G379" s="55" t="s">
        <v>3</v>
      </c>
      <c r="H379" s="60" t="s">
        <v>4</v>
      </c>
    </row>
    <row r="380" spans="2:8" ht="12.75">
      <c r="B380" s="52">
        <v>44076</v>
      </c>
      <c r="C380" s="53" t="s">
        <v>2006</v>
      </c>
      <c r="D380" s="54" t="s">
        <v>17</v>
      </c>
      <c r="E380" s="55">
        <v>1890</v>
      </c>
      <c r="F380" s="55">
        <v>4.7510000000000003</v>
      </c>
      <c r="G380" s="55" t="s">
        <v>3</v>
      </c>
      <c r="H380" s="60" t="s">
        <v>4</v>
      </c>
    </row>
    <row r="381" spans="2:8" ht="12.75">
      <c r="B381" s="52">
        <v>44076</v>
      </c>
      <c r="C381" s="53" t="s">
        <v>2007</v>
      </c>
      <c r="D381" s="54" t="s">
        <v>17</v>
      </c>
      <c r="E381" s="55">
        <v>1314</v>
      </c>
      <c r="F381" s="55">
        <v>4.75</v>
      </c>
      <c r="G381" s="55" t="s">
        <v>3</v>
      </c>
      <c r="H381" s="60" t="s">
        <v>4</v>
      </c>
    </row>
    <row r="382" spans="2:8" ht="12.75">
      <c r="B382" s="52">
        <v>44076</v>
      </c>
      <c r="C382" s="53" t="s">
        <v>2008</v>
      </c>
      <c r="D382" s="54" t="s">
        <v>17</v>
      </c>
      <c r="E382" s="55">
        <v>1293</v>
      </c>
      <c r="F382" s="55">
        <v>4.7439999999999998</v>
      </c>
      <c r="G382" s="55" t="s">
        <v>3</v>
      </c>
      <c r="H382" s="60" t="s">
        <v>4</v>
      </c>
    </row>
    <row r="383" spans="2:8" ht="12.75">
      <c r="B383" s="52">
        <v>44076</v>
      </c>
      <c r="C383" s="53" t="s">
        <v>2009</v>
      </c>
      <c r="D383" s="54" t="s">
        <v>17</v>
      </c>
      <c r="E383" s="55">
        <v>600</v>
      </c>
      <c r="F383" s="55">
        <v>4.7460000000000004</v>
      </c>
      <c r="G383" s="55" t="s">
        <v>3</v>
      </c>
      <c r="H383" s="60" t="s">
        <v>4</v>
      </c>
    </row>
    <row r="384" spans="2:8" ht="12.75">
      <c r="B384" s="52">
        <v>44076</v>
      </c>
      <c r="C384" s="53" t="s">
        <v>2010</v>
      </c>
      <c r="D384" s="54" t="s">
        <v>17</v>
      </c>
      <c r="E384" s="55">
        <v>1365</v>
      </c>
      <c r="F384" s="55">
        <v>4.7460000000000004</v>
      </c>
      <c r="G384" s="55" t="s">
        <v>3</v>
      </c>
      <c r="H384" s="60" t="s">
        <v>4</v>
      </c>
    </row>
    <row r="385" spans="2:8" ht="12.75">
      <c r="B385" s="52">
        <v>44076</v>
      </c>
      <c r="C385" s="53" t="s">
        <v>2011</v>
      </c>
      <c r="D385" s="54" t="s">
        <v>17</v>
      </c>
      <c r="E385" s="55">
        <v>4234</v>
      </c>
      <c r="F385" s="55">
        <v>4.7439999999999998</v>
      </c>
      <c r="G385" s="55" t="s">
        <v>3</v>
      </c>
      <c r="H385" s="60" t="s">
        <v>4</v>
      </c>
    </row>
    <row r="386" spans="2:8" ht="12.75">
      <c r="B386" s="52">
        <v>44076</v>
      </c>
      <c r="C386" s="53" t="s">
        <v>2012</v>
      </c>
      <c r="D386" s="54" t="s">
        <v>17</v>
      </c>
      <c r="E386" s="55">
        <v>3223</v>
      </c>
      <c r="F386" s="55">
        <v>4.7430000000000003</v>
      </c>
      <c r="G386" s="55" t="s">
        <v>3</v>
      </c>
      <c r="H386" s="60" t="s">
        <v>4</v>
      </c>
    </row>
    <row r="387" spans="2:8" ht="12.75">
      <c r="B387" s="52">
        <v>44076</v>
      </c>
      <c r="C387" s="53" t="s">
        <v>2013</v>
      </c>
      <c r="D387" s="54" t="s">
        <v>17</v>
      </c>
      <c r="E387" s="55">
        <v>1192</v>
      </c>
      <c r="F387" s="55">
        <v>4.7389999999999999</v>
      </c>
      <c r="G387" s="55" t="s">
        <v>3</v>
      </c>
      <c r="H387" s="60" t="s">
        <v>4</v>
      </c>
    </row>
    <row r="388" spans="2:8" ht="12.75">
      <c r="B388" s="52">
        <v>44076</v>
      </c>
      <c r="C388" s="53" t="s">
        <v>2014</v>
      </c>
      <c r="D388" s="54" t="s">
        <v>17</v>
      </c>
      <c r="E388" s="55">
        <v>1309</v>
      </c>
      <c r="F388" s="55">
        <v>4.7389999999999999</v>
      </c>
      <c r="G388" s="55" t="s">
        <v>3</v>
      </c>
      <c r="H388" s="60" t="s">
        <v>4</v>
      </c>
    </row>
    <row r="389" spans="2:8" ht="12.75">
      <c r="B389" s="52">
        <v>44076</v>
      </c>
      <c r="C389" s="53" t="s">
        <v>2015</v>
      </c>
      <c r="D389" s="54" t="s">
        <v>17</v>
      </c>
      <c r="E389" s="55">
        <v>750</v>
      </c>
      <c r="F389" s="55">
        <v>4.7389999999999999</v>
      </c>
      <c r="G389" s="55" t="s">
        <v>3</v>
      </c>
      <c r="H389" s="60" t="s">
        <v>4</v>
      </c>
    </row>
    <row r="390" spans="2:8" ht="12.75">
      <c r="B390" s="52">
        <v>44076</v>
      </c>
      <c r="C390" s="53" t="s">
        <v>2016</v>
      </c>
      <c r="D390" s="54" t="s">
        <v>17</v>
      </c>
      <c r="E390" s="55">
        <v>79</v>
      </c>
      <c r="F390" s="55">
        <v>4.7389999999999999</v>
      </c>
      <c r="G390" s="55" t="s">
        <v>3</v>
      </c>
      <c r="H390" s="60" t="s">
        <v>4</v>
      </c>
    </row>
    <row r="391" spans="2:8" ht="12.75">
      <c r="B391" s="52">
        <v>44076</v>
      </c>
      <c r="C391" s="53" t="s">
        <v>2017</v>
      </c>
      <c r="D391" s="54" t="s">
        <v>17</v>
      </c>
      <c r="E391" s="55">
        <v>2898</v>
      </c>
      <c r="F391" s="55">
        <v>4.7300000000000004</v>
      </c>
      <c r="G391" s="55" t="s">
        <v>3</v>
      </c>
      <c r="H391" s="60" t="s">
        <v>4</v>
      </c>
    </row>
    <row r="392" spans="2:8" ht="12.75">
      <c r="B392" s="52">
        <v>44076</v>
      </c>
      <c r="C392" s="53" t="s">
        <v>2018</v>
      </c>
      <c r="D392" s="54" t="s">
        <v>17</v>
      </c>
      <c r="E392" s="55">
        <v>1917</v>
      </c>
      <c r="F392" s="55">
        <v>4.7300000000000004</v>
      </c>
      <c r="G392" s="55" t="s">
        <v>3</v>
      </c>
      <c r="H392" s="60" t="s">
        <v>4</v>
      </c>
    </row>
    <row r="393" spans="2:8" ht="12.75">
      <c r="B393" s="52">
        <v>44076</v>
      </c>
      <c r="C393" s="53" t="s">
        <v>2019</v>
      </c>
      <c r="D393" s="54" t="s">
        <v>17</v>
      </c>
      <c r="E393" s="55">
        <v>1731</v>
      </c>
      <c r="F393" s="55">
        <v>4.7300000000000004</v>
      </c>
      <c r="G393" s="55" t="s">
        <v>3</v>
      </c>
      <c r="H393" s="60" t="s">
        <v>4</v>
      </c>
    </row>
    <row r="394" spans="2:8" ht="12.75">
      <c r="B394" s="52">
        <v>44076</v>
      </c>
      <c r="C394" s="53" t="s">
        <v>2020</v>
      </c>
      <c r="D394" s="54" t="s">
        <v>17</v>
      </c>
      <c r="E394" s="55">
        <v>1341</v>
      </c>
      <c r="F394" s="55">
        <v>4.7300000000000004</v>
      </c>
      <c r="G394" s="55" t="s">
        <v>3</v>
      </c>
      <c r="H394" s="60" t="s">
        <v>4</v>
      </c>
    </row>
    <row r="395" spans="2:8" ht="12.75">
      <c r="B395" s="52">
        <v>44076</v>
      </c>
      <c r="C395" s="53" t="s">
        <v>2020</v>
      </c>
      <c r="D395" s="54" t="s">
        <v>17</v>
      </c>
      <c r="E395" s="55">
        <v>1276</v>
      </c>
      <c r="F395" s="55">
        <v>4.7300000000000004</v>
      </c>
      <c r="G395" s="55" t="s">
        <v>3</v>
      </c>
      <c r="H395" s="60" t="s">
        <v>4</v>
      </c>
    </row>
    <row r="396" spans="2:8" ht="12.75">
      <c r="B396" s="52">
        <v>44076</v>
      </c>
      <c r="C396" s="53" t="s">
        <v>2021</v>
      </c>
      <c r="D396" s="54" t="s">
        <v>17</v>
      </c>
      <c r="E396" s="55">
        <v>1214</v>
      </c>
      <c r="F396" s="55">
        <v>4.7279999999999998</v>
      </c>
      <c r="G396" s="55" t="s">
        <v>3</v>
      </c>
      <c r="H396" s="60" t="s">
        <v>4</v>
      </c>
    </row>
    <row r="397" spans="2:8" ht="12.75">
      <c r="B397" s="52">
        <v>44076</v>
      </c>
      <c r="C397" s="53" t="s">
        <v>2022</v>
      </c>
      <c r="D397" s="54" t="s">
        <v>17</v>
      </c>
      <c r="E397" s="55">
        <v>1591</v>
      </c>
      <c r="F397" s="55">
        <v>4.7320000000000002</v>
      </c>
      <c r="G397" s="55" t="s">
        <v>3</v>
      </c>
      <c r="H397" s="60" t="s">
        <v>4</v>
      </c>
    </row>
    <row r="398" spans="2:8" ht="12.75">
      <c r="B398" s="52">
        <v>44076</v>
      </c>
      <c r="C398" s="53" t="s">
        <v>2023</v>
      </c>
      <c r="D398" s="54" t="s">
        <v>17</v>
      </c>
      <c r="E398" s="55">
        <v>1250</v>
      </c>
      <c r="F398" s="55">
        <v>4.7320000000000002</v>
      </c>
      <c r="G398" s="55" t="s">
        <v>3</v>
      </c>
      <c r="H398" s="60" t="s">
        <v>4</v>
      </c>
    </row>
    <row r="399" spans="2:8" ht="12.75">
      <c r="B399" s="52">
        <v>44076</v>
      </c>
      <c r="C399" s="53" t="s">
        <v>2024</v>
      </c>
      <c r="D399" s="54" t="s">
        <v>17</v>
      </c>
      <c r="E399" s="55">
        <v>1375</v>
      </c>
      <c r="F399" s="55">
        <v>4.7320000000000002</v>
      </c>
      <c r="G399" s="55" t="s">
        <v>3</v>
      </c>
      <c r="H399" s="60" t="s">
        <v>4</v>
      </c>
    </row>
    <row r="400" spans="2:8" ht="12.75">
      <c r="B400" s="52">
        <v>44076</v>
      </c>
      <c r="C400" s="53" t="s">
        <v>2025</v>
      </c>
      <c r="D400" s="54" t="s">
        <v>17</v>
      </c>
      <c r="E400" s="55">
        <v>2100</v>
      </c>
      <c r="F400" s="55">
        <v>4.7320000000000002</v>
      </c>
      <c r="G400" s="55" t="s">
        <v>3</v>
      </c>
      <c r="H400" s="60" t="s">
        <v>4</v>
      </c>
    </row>
    <row r="401" spans="2:8" ht="12.75">
      <c r="B401" s="52">
        <v>44076</v>
      </c>
      <c r="C401" s="53" t="s">
        <v>2026</v>
      </c>
      <c r="D401" s="54" t="s">
        <v>17</v>
      </c>
      <c r="E401" s="55">
        <v>344</v>
      </c>
      <c r="F401" s="55">
        <v>4.7320000000000002</v>
      </c>
      <c r="G401" s="55" t="s">
        <v>3</v>
      </c>
      <c r="H401" s="60" t="s">
        <v>4</v>
      </c>
    </row>
    <row r="402" spans="2:8" ht="12.75">
      <c r="B402" s="52">
        <v>44076</v>
      </c>
      <c r="C402" s="53" t="s">
        <v>2027</v>
      </c>
      <c r="D402" s="54" t="s">
        <v>17</v>
      </c>
      <c r="E402" s="55">
        <v>1500</v>
      </c>
      <c r="F402" s="55">
        <v>4.7329999999999997</v>
      </c>
      <c r="G402" s="55" t="s">
        <v>3</v>
      </c>
      <c r="H402" s="60" t="s">
        <v>4</v>
      </c>
    </row>
    <row r="403" spans="2:8" ht="12.75">
      <c r="B403" s="52">
        <v>44076</v>
      </c>
      <c r="C403" s="53" t="s">
        <v>2028</v>
      </c>
      <c r="D403" s="54" t="s">
        <v>17</v>
      </c>
      <c r="E403" s="55">
        <v>319</v>
      </c>
      <c r="F403" s="55">
        <v>4.7329999999999997</v>
      </c>
      <c r="G403" s="55" t="s">
        <v>3</v>
      </c>
      <c r="H403" s="60" t="s">
        <v>4</v>
      </c>
    </row>
    <row r="404" spans="2:8" ht="12.75">
      <c r="B404" s="52">
        <v>44076</v>
      </c>
      <c r="C404" s="53" t="s">
        <v>2029</v>
      </c>
      <c r="D404" s="54" t="s">
        <v>17</v>
      </c>
      <c r="E404" s="55">
        <v>1482</v>
      </c>
      <c r="F404" s="55">
        <v>4.7300000000000004</v>
      </c>
      <c r="G404" s="55" t="s">
        <v>3</v>
      </c>
      <c r="H404" s="60" t="s">
        <v>4</v>
      </c>
    </row>
    <row r="405" spans="2:8" ht="12.75">
      <c r="B405" s="52">
        <v>44076</v>
      </c>
      <c r="C405" s="53" t="s">
        <v>2030</v>
      </c>
      <c r="D405" s="54" t="s">
        <v>17</v>
      </c>
      <c r="E405" s="55">
        <v>94</v>
      </c>
      <c r="F405" s="55">
        <v>4.7300000000000004</v>
      </c>
      <c r="G405" s="55" t="s">
        <v>3</v>
      </c>
      <c r="H405" s="60" t="s">
        <v>4</v>
      </c>
    </row>
    <row r="406" spans="2:8" ht="12.75">
      <c r="B406" s="52">
        <v>44076</v>
      </c>
      <c r="C406" s="53" t="s">
        <v>2031</v>
      </c>
      <c r="D406" s="54" t="s">
        <v>17</v>
      </c>
      <c r="E406" s="55">
        <v>1190</v>
      </c>
      <c r="F406" s="55">
        <v>4.7279999999999998</v>
      </c>
      <c r="G406" s="55" t="s">
        <v>3</v>
      </c>
      <c r="H406" s="60" t="s">
        <v>4</v>
      </c>
    </row>
    <row r="407" spans="2:8" ht="12.75">
      <c r="B407" s="52">
        <v>44076</v>
      </c>
      <c r="C407" s="53" t="s">
        <v>2032</v>
      </c>
      <c r="D407" s="54" t="s">
        <v>17</v>
      </c>
      <c r="E407" s="55">
        <v>1686</v>
      </c>
      <c r="F407" s="55">
        <v>4.7279999999999998</v>
      </c>
      <c r="G407" s="55" t="s">
        <v>3</v>
      </c>
      <c r="H407" s="60" t="s">
        <v>4</v>
      </c>
    </row>
    <row r="408" spans="2:8" ht="12.75">
      <c r="B408" s="52">
        <v>44076</v>
      </c>
      <c r="C408" s="53" t="s">
        <v>2033</v>
      </c>
      <c r="D408" s="54" t="s">
        <v>17</v>
      </c>
      <c r="E408" s="55">
        <v>1124</v>
      </c>
      <c r="F408" s="55">
        <v>4.7290000000000001</v>
      </c>
      <c r="G408" s="55" t="s">
        <v>3</v>
      </c>
      <c r="H408" s="60" t="s">
        <v>4</v>
      </c>
    </row>
    <row r="409" spans="2:8" ht="12.75">
      <c r="B409" s="52">
        <v>44076</v>
      </c>
      <c r="C409" s="53" t="s">
        <v>2034</v>
      </c>
      <c r="D409" s="54" t="s">
        <v>17</v>
      </c>
      <c r="E409" s="55">
        <v>1564</v>
      </c>
      <c r="F409" s="55">
        <v>4.7300000000000004</v>
      </c>
      <c r="G409" s="55" t="s">
        <v>3</v>
      </c>
      <c r="H409" s="60" t="s">
        <v>4</v>
      </c>
    </row>
    <row r="410" spans="2:8" ht="12.75">
      <c r="B410" s="52">
        <v>44076</v>
      </c>
      <c r="C410" s="53" t="s">
        <v>2035</v>
      </c>
      <c r="D410" s="54" t="s">
        <v>17</v>
      </c>
      <c r="E410" s="55">
        <v>1857</v>
      </c>
      <c r="F410" s="55">
        <v>4.7290000000000001</v>
      </c>
      <c r="G410" s="55" t="s">
        <v>3</v>
      </c>
      <c r="H410" s="60" t="s">
        <v>4</v>
      </c>
    </row>
    <row r="411" spans="2:8" ht="12.75">
      <c r="B411" s="52">
        <v>44076</v>
      </c>
      <c r="C411" s="53" t="s">
        <v>2036</v>
      </c>
      <c r="D411" s="54" t="s">
        <v>17</v>
      </c>
      <c r="E411" s="55">
        <v>793</v>
      </c>
      <c r="F411" s="55">
        <v>4.7279999999999998</v>
      </c>
      <c r="G411" s="55" t="s">
        <v>3</v>
      </c>
      <c r="H411" s="60" t="s">
        <v>4</v>
      </c>
    </row>
    <row r="412" spans="2:8" ht="12.75">
      <c r="B412" s="52">
        <v>44076</v>
      </c>
      <c r="C412" s="53" t="s">
        <v>2037</v>
      </c>
      <c r="D412" s="54" t="s">
        <v>17</v>
      </c>
      <c r="E412" s="55">
        <v>1750</v>
      </c>
      <c r="F412" s="55">
        <v>4.7279999999999998</v>
      </c>
      <c r="G412" s="55" t="s">
        <v>3</v>
      </c>
      <c r="H412" s="60" t="s">
        <v>4</v>
      </c>
    </row>
    <row r="413" spans="2:8" ht="12.75">
      <c r="B413" s="52">
        <v>44076</v>
      </c>
      <c r="C413" s="53" t="s">
        <v>2038</v>
      </c>
      <c r="D413" s="54" t="s">
        <v>17</v>
      </c>
      <c r="E413" s="55">
        <v>2601</v>
      </c>
      <c r="F413" s="55">
        <v>4.7279999999999998</v>
      </c>
      <c r="G413" s="55" t="s">
        <v>3</v>
      </c>
      <c r="H413" s="60" t="s">
        <v>4</v>
      </c>
    </row>
    <row r="414" spans="2:8" ht="12.75">
      <c r="B414" s="52">
        <v>44076</v>
      </c>
      <c r="C414" s="53" t="s">
        <v>2039</v>
      </c>
      <c r="D414" s="54" t="s">
        <v>17</v>
      </c>
      <c r="E414" s="55">
        <v>564</v>
      </c>
      <c r="F414" s="55">
        <v>4.7270000000000003</v>
      </c>
      <c r="G414" s="55" t="s">
        <v>3</v>
      </c>
      <c r="H414" s="60" t="s">
        <v>4</v>
      </c>
    </row>
    <row r="415" spans="2:8" ht="12.75">
      <c r="B415" s="52">
        <v>44076</v>
      </c>
      <c r="C415" s="53" t="s">
        <v>2040</v>
      </c>
      <c r="D415" s="54" t="s">
        <v>17</v>
      </c>
      <c r="E415" s="55">
        <v>1455</v>
      </c>
      <c r="F415" s="55">
        <v>4.7270000000000003</v>
      </c>
      <c r="G415" s="55" t="s">
        <v>3</v>
      </c>
      <c r="H415" s="60" t="s">
        <v>4</v>
      </c>
    </row>
    <row r="416" spans="2:8" ht="12.75">
      <c r="B416" s="52">
        <v>44076</v>
      </c>
      <c r="C416" s="53" t="s">
        <v>2041</v>
      </c>
      <c r="D416" s="54" t="s">
        <v>17</v>
      </c>
      <c r="E416" s="55">
        <v>1229</v>
      </c>
      <c r="F416" s="55">
        <v>4.7290000000000001</v>
      </c>
      <c r="G416" s="55" t="s">
        <v>3</v>
      </c>
      <c r="H416" s="60" t="s">
        <v>4</v>
      </c>
    </row>
    <row r="417" spans="2:8" ht="12.75">
      <c r="B417" s="52">
        <v>44076</v>
      </c>
      <c r="C417" s="53" t="s">
        <v>2042</v>
      </c>
      <c r="D417" s="54" t="s">
        <v>17</v>
      </c>
      <c r="E417" s="55">
        <v>1215</v>
      </c>
      <c r="F417" s="55">
        <v>4.7290000000000001</v>
      </c>
      <c r="G417" s="55" t="s">
        <v>3</v>
      </c>
      <c r="H417" s="60" t="s">
        <v>4</v>
      </c>
    </row>
    <row r="418" spans="2:8" ht="12.75">
      <c r="B418" s="52">
        <v>44076</v>
      </c>
      <c r="C418" s="53" t="s">
        <v>2043</v>
      </c>
      <c r="D418" s="54" t="s">
        <v>17</v>
      </c>
      <c r="E418" s="55">
        <v>1391</v>
      </c>
      <c r="F418" s="55">
        <v>4.7300000000000004</v>
      </c>
      <c r="G418" s="55" t="s">
        <v>3</v>
      </c>
      <c r="H418" s="60" t="s">
        <v>4</v>
      </c>
    </row>
    <row r="419" spans="2:8" ht="12.75">
      <c r="B419" s="52">
        <v>44076</v>
      </c>
      <c r="C419" s="53" t="s">
        <v>2044</v>
      </c>
      <c r="D419" s="54" t="s">
        <v>17</v>
      </c>
      <c r="E419" s="55">
        <v>1373</v>
      </c>
      <c r="F419" s="55">
        <v>4.7300000000000004</v>
      </c>
      <c r="G419" s="55" t="s">
        <v>3</v>
      </c>
      <c r="H419" s="60" t="s">
        <v>4</v>
      </c>
    </row>
    <row r="420" spans="2:8" ht="12.75">
      <c r="B420" s="52">
        <v>44076</v>
      </c>
      <c r="C420" s="53" t="s">
        <v>2045</v>
      </c>
      <c r="D420" s="54" t="s">
        <v>17</v>
      </c>
      <c r="E420" s="55">
        <v>2246</v>
      </c>
      <c r="F420" s="55">
        <v>4.7300000000000004</v>
      </c>
      <c r="G420" s="55" t="s">
        <v>3</v>
      </c>
      <c r="H420" s="60" t="s">
        <v>4</v>
      </c>
    </row>
    <row r="421" spans="2:8" ht="12.75">
      <c r="B421" s="52">
        <v>44076</v>
      </c>
      <c r="C421" s="53" t="s">
        <v>2046</v>
      </c>
      <c r="D421" s="54" t="s">
        <v>17</v>
      </c>
      <c r="E421" s="55">
        <v>357</v>
      </c>
      <c r="F421" s="55">
        <v>4.7290000000000001</v>
      </c>
      <c r="G421" s="55" t="s">
        <v>3</v>
      </c>
      <c r="H421" s="60" t="s">
        <v>4</v>
      </c>
    </row>
    <row r="422" spans="2:8" ht="12.75">
      <c r="B422" s="52">
        <v>44076</v>
      </c>
      <c r="C422" s="53" t="s">
        <v>2047</v>
      </c>
      <c r="D422" s="54" t="s">
        <v>17</v>
      </c>
      <c r="E422" s="55">
        <v>1750</v>
      </c>
      <c r="F422" s="55">
        <v>4.7290000000000001</v>
      </c>
      <c r="G422" s="55" t="s">
        <v>3</v>
      </c>
      <c r="H422" s="60" t="s">
        <v>4</v>
      </c>
    </row>
    <row r="423" spans="2:8" ht="12.75">
      <c r="B423" s="52">
        <v>44076</v>
      </c>
      <c r="C423" s="53" t="s">
        <v>2048</v>
      </c>
      <c r="D423" s="54" t="s">
        <v>17</v>
      </c>
      <c r="E423" s="55">
        <v>837</v>
      </c>
      <c r="F423" s="55">
        <v>4.7290000000000001</v>
      </c>
      <c r="G423" s="55" t="s">
        <v>3</v>
      </c>
      <c r="H423" s="60" t="s">
        <v>4</v>
      </c>
    </row>
    <row r="424" spans="2:8" ht="12.75">
      <c r="B424" s="52">
        <v>44076</v>
      </c>
      <c r="C424" s="53" t="s">
        <v>2049</v>
      </c>
      <c r="D424" s="54" t="s">
        <v>17</v>
      </c>
      <c r="E424" s="55">
        <v>1677</v>
      </c>
      <c r="F424" s="55">
        <v>4.7309999999999999</v>
      </c>
      <c r="G424" s="55" t="s">
        <v>3</v>
      </c>
      <c r="H424" s="60" t="s">
        <v>4</v>
      </c>
    </row>
    <row r="425" spans="2:8" ht="12.75">
      <c r="B425" s="52">
        <v>44076</v>
      </c>
      <c r="C425" s="53" t="s">
        <v>2050</v>
      </c>
      <c r="D425" s="54" t="s">
        <v>17</v>
      </c>
      <c r="E425" s="55">
        <v>1497</v>
      </c>
      <c r="F425" s="55">
        <v>4.7300000000000004</v>
      </c>
      <c r="G425" s="55" t="s">
        <v>3</v>
      </c>
      <c r="H425" s="60" t="s">
        <v>4</v>
      </c>
    </row>
    <row r="426" spans="2:8" ht="12.75">
      <c r="B426" s="52">
        <v>44076</v>
      </c>
      <c r="C426" s="53" t="s">
        <v>2051</v>
      </c>
      <c r="D426" s="54" t="s">
        <v>17</v>
      </c>
      <c r="E426" s="55">
        <v>1266</v>
      </c>
      <c r="F426" s="55">
        <v>4.7300000000000004</v>
      </c>
      <c r="G426" s="55" t="s">
        <v>3</v>
      </c>
      <c r="H426" s="60" t="s">
        <v>4</v>
      </c>
    </row>
    <row r="427" spans="2:8" ht="12.75">
      <c r="B427" s="52">
        <v>44076</v>
      </c>
      <c r="C427" s="53" t="s">
        <v>2052</v>
      </c>
      <c r="D427" s="54" t="s">
        <v>17</v>
      </c>
      <c r="E427" s="55">
        <v>1553</v>
      </c>
      <c r="F427" s="55">
        <v>4.7300000000000004</v>
      </c>
      <c r="G427" s="55" t="s">
        <v>3</v>
      </c>
      <c r="H427" s="60" t="s">
        <v>4</v>
      </c>
    </row>
    <row r="428" spans="2:8" ht="12.75">
      <c r="B428" s="52">
        <v>44076</v>
      </c>
      <c r="C428" s="53" t="s">
        <v>2053</v>
      </c>
      <c r="D428" s="54" t="s">
        <v>17</v>
      </c>
      <c r="E428" s="55">
        <v>1328</v>
      </c>
      <c r="F428" s="55">
        <v>4.7309999999999999</v>
      </c>
      <c r="G428" s="55" t="s">
        <v>3</v>
      </c>
      <c r="H428" s="60" t="s">
        <v>4</v>
      </c>
    </row>
    <row r="429" spans="2:8" ht="12.75">
      <c r="B429" s="52">
        <v>44076</v>
      </c>
      <c r="C429" s="53" t="s">
        <v>2054</v>
      </c>
      <c r="D429" s="54" t="s">
        <v>17</v>
      </c>
      <c r="E429" s="55">
        <v>809</v>
      </c>
      <c r="F429" s="55">
        <v>4.7309999999999999</v>
      </c>
      <c r="G429" s="55" t="s">
        <v>3</v>
      </c>
      <c r="H429" s="60" t="s">
        <v>4</v>
      </c>
    </row>
    <row r="430" spans="2:8" ht="12.75">
      <c r="B430" s="52">
        <v>44076</v>
      </c>
      <c r="C430" s="53" t="s">
        <v>2055</v>
      </c>
      <c r="D430" s="54" t="s">
        <v>17</v>
      </c>
      <c r="E430" s="55">
        <v>1326</v>
      </c>
      <c r="F430" s="55">
        <v>4.7309999999999999</v>
      </c>
      <c r="G430" s="55" t="s">
        <v>3</v>
      </c>
      <c r="H430" s="60" t="s">
        <v>4</v>
      </c>
    </row>
    <row r="431" spans="2:8" ht="12.75">
      <c r="B431" s="52">
        <v>44076</v>
      </c>
      <c r="C431" s="53" t="s">
        <v>2056</v>
      </c>
      <c r="D431" s="54" t="s">
        <v>17</v>
      </c>
      <c r="E431" s="55">
        <v>488</v>
      </c>
      <c r="F431" s="55">
        <v>4.7309999999999999</v>
      </c>
      <c r="G431" s="55" t="s">
        <v>3</v>
      </c>
      <c r="H431" s="60" t="s">
        <v>4</v>
      </c>
    </row>
    <row r="432" spans="2:8" ht="12.75">
      <c r="B432" s="52">
        <v>44076</v>
      </c>
      <c r="C432" s="53" t="s">
        <v>2057</v>
      </c>
      <c r="D432" s="54" t="s">
        <v>17</v>
      </c>
      <c r="E432" s="55">
        <v>513</v>
      </c>
      <c r="F432" s="55">
        <v>4.7300000000000004</v>
      </c>
      <c r="G432" s="55" t="s">
        <v>3</v>
      </c>
      <c r="H432" s="60" t="s">
        <v>4</v>
      </c>
    </row>
    <row r="433" spans="2:8" ht="12.75">
      <c r="B433" s="52">
        <v>44076</v>
      </c>
      <c r="C433" s="53" t="s">
        <v>2058</v>
      </c>
      <c r="D433" s="54" t="s">
        <v>17</v>
      </c>
      <c r="E433" s="55">
        <v>989</v>
      </c>
      <c r="F433" s="55">
        <v>4.7300000000000004</v>
      </c>
      <c r="G433" s="55" t="s">
        <v>3</v>
      </c>
      <c r="H433" s="60" t="s">
        <v>4</v>
      </c>
    </row>
    <row r="434" spans="2:8" ht="12.75">
      <c r="B434" s="52">
        <v>44076</v>
      </c>
      <c r="C434" s="53" t="s">
        <v>2059</v>
      </c>
      <c r="D434" s="54" t="s">
        <v>17</v>
      </c>
      <c r="E434" s="55">
        <v>2289</v>
      </c>
      <c r="F434" s="55">
        <v>4.726</v>
      </c>
      <c r="G434" s="55" t="s">
        <v>3</v>
      </c>
      <c r="H434" s="60" t="s">
        <v>4</v>
      </c>
    </row>
    <row r="435" spans="2:8" ht="12.75">
      <c r="B435" s="52">
        <v>44076</v>
      </c>
      <c r="C435" s="53" t="s">
        <v>2060</v>
      </c>
      <c r="D435" s="54" t="s">
        <v>17</v>
      </c>
      <c r="E435" s="55">
        <v>1167</v>
      </c>
      <c r="F435" s="55">
        <v>4.7169999999999996</v>
      </c>
      <c r="G435" s="55" t="s">
        <v>3</v>
      </c>
      <c r="H435" s="60" t="s">
        <v>4</v>
      </c>
    </row>
    <row r="436" spans="2:8" ht="12.75">
      <c r="B436" s="52">
        <v>44076</v>
      </c>
      <c r="C436" s="53" t="s">
        <v>2061</v>
      </c>
      <c r="D436" s="54" t="s">
        <v>17</v>
      </c>
      <c r="E436" s="55">
        <v>1159</v>
      </c>
      <c r="F436" s="55">
        <v>4.7169999999999996</v>
      </c>
      <c r="G436" s="55" t="s">
        <v>3</v>
      </c>
      <c r="H436" s="60" t="s">
        <v>4</v>
      </c>
    </row>
    <row r="437" spans="2:8" ht="12.75">
      <c r="B437" s="52">
        <v>44076</v>
      </c>
      <c r="C437" s="53" t="s">
        <v>2062</v>
      </c>
      <c r="D437" s="54" t="s">
        <v>17</v>
      </c>
      <c r="E437" s="55">
        <v>600</v>
      </c>
      <c r="F437" s="55">
        <v>4.7169999999999996</v>
      </c>
      <c r="G437" s="55" t="s">
        <v>3</v>
      </c>
      <c r="H437" s="60" t="s">
        <v>4</v>
      </c>
    </row>
    <row r="438" spans="2:8" ht="12.75">
      <c r="B438" s="52">
        <v>44076</v>
      </c>
      <c r="C438" s="53" t="s">
        <v>2063</v>
      </c>
      <c r="D438" s="54" t="s">
        <v>17</v>
      </c>
      <c r="E438" s="55">
        <v>607</v>
      </c>
      <c r="F438" s="55">
        <v>4.7169999999999996</v>
      </c>
      <c r="G438" s="55" t="s">
        <v>3</v>
      </c>
      <c r="H438" s="60" t="s">
        <v>4</v>
      </c>
    </row>
    <row r="439" spans="2:8" ht="12.75">
      <c r="B439" s="52">
        <v>44076</v>
      </c>
      <c r="C439" s="53" t="s">
        <v>2064</v>
      </c>
      <c r="D439" s="54" t="s">
        <v>17</v>
      </c>
      <c r="E439" s="55">
        <v>600</v>
      </c>
      <c r="F439" s="55">
        <v>4.7130000000000001</v>
      </c>
      <c r="G439" s="55" t="s">
        <v>3</v>
      </c>
      <c r="H439" s="60" t="s">
        <v>4</v>
      </c>
    </row>
    <row r="440" spans="2:8" ht="12.75">
      <c r="B440" s="52">
        <v>44076</v>
      </c>
      <c r="C440" s="53" t="s">
        <v>2065</v>
      </c>
      <c r="D440" s="54" t="s">
        <v>17</v>
      </c>
      <c r="E440" s="55">
        <v>528</v>
      </c>
      <c r="F440" s="55">
        <v>4.7130000000000001</v>
      </c>
      <c r="G440" s="55" t="s">
        <v>3</v>
      </c>
      <c r="H440" s="60" t="s">
        <v>4</v>
      </c>
    </row>
    <row r="441" spans="2:8" ht="12.75">
      <c r="B441" s="52">
        <v>44076</v>
      </c>
      <c r="C441" s="53" t="s">
        <v>2066</v>
      </c>
      <c r="D441" s="54" t="s">
        <v>17</v>
      </c>
      <c r="E441" s="55">
        <v>1904</v>
      </c>
      <c r="F441" s="55">
        <v>4.71</v>
      </c>
      <c r="G441" s="55" t="s">
        <v>3</v>
      </c>
      <c r="H441" s="60" t="s">
        <v>4</v>
      </c>
    </row>
    <row r="442" spans="2:8" ht="12.75">
      <c r="B442" s="52">
        <v>44076</v>
      </c>
      <c r="C442" s="53" t="s">
        <v>2067</v>
      </c>
      <c r="D442" s="54" t="s">
        <v>17</v>
      </c>
      <c r="E442" s="55">
        <v>570</v>
      </c>
      <c r="F442" s="55">
        <v>4.71</v>
      </c>
      <c r="G442" s="55" t="s">
        <v>3</v>
      </c>
      <c r="H442" s="60" t="s">
        <v>4</v>
      </c>
    </row>
    <row r="443" spans="2:8" ht="12.75">
      <c r="B443" s="52">
        <v>44076</v>
      </c>
      <c r="C443" s="53" t="s">
        <v>2068</v>
      </c>
      <c r="D443" s="54" t="s">
        <v>17</v>
      </c>
      <c r="E443" s="55">
        <v>1336</v>
      </c>
      <c r="F443" s="55">
        <v>4.7080000000000002</v>
      </c>
      <c r="G443" s="55" t="s">
        <v>3</v>
      </c>
      <c r="H443" s="60" t="s">
        <v>4</v>
      </c>
    </row>
    <row r="444" spans="2:8" ht="12.75">
      <c r="B444" s="52">
        <v>44076</v>
      </c>
      <c r="C444" s="53" t="s">
        <v>2069</v>
      </c>
      <c r="D444" s="54" t="s">
        <v>17</v>
      </c>
      <c r="E444" s="55">
        <v>61</v>
      </c>
      <c r="F444" s="55">
        <v>4.7080000000000002</v>
      </c>
      <c r="G444" s="55" t="s">
        <v>3</v>
      </c>
      <c r="H444" s="60" t="s">
        <v>4</v>
      </c>
    </row>
    <row r="445" spans="2:8" ht="12.75">
      <c r="B445" s="52">
        <v>44076</v>
      </c>
      <c r="C445" s="53" t="s">
        <v>2070</v>
      </c>
      <c r="D445" s="54" t="s">
        <v>17</v>
      </c>
      <c r="E445" s="55">
        <v>1336</v>
      </c>
      <c r="F445" s="55">
        <v>4.7080000000000002</v>
      </c>
      <c r="G445" s="55" t="s">
        <v>3</v>
      </c>
      <c r="H445" s="60" t="s">
        <v>4</v>
      </c>
    </row>
    <row r="446" spans="2:8" ht="12.75">
      <c r="B446" s="52">
        <v>44076</v>
      </c>
      <c r="C446" s="53" t="s">
        <v>2071</v>
      </c>
      <c r="D446" s="54" t="s">
        <v>17</v>
      </c>
      <c r="E446" s="55">
        <v>1944</v>
      </c>
      <c r="F446" s="55">
        <v>4.71</v>
      </c>
      <c r="G446" s="55" t="s">
        <v>3</v>
      </c>
      <c r="H446" s="60" t="s">
        <v>4</v>
      </c>
    </row>
    <row r="447" spans="2:8" ht="12.75">
      <c r="B447" s="52">
        <v>44076</v>
      </c>
      <c r="C447" s="53" t="s">
        <v>2072</v>
      </c>
      <c r="D447" s="54" t="s">
        <v>17</v>
      </c>
      <c r="E447" s="55">
        <v>1212</v>
      </c>
      <c r="F447" s="55">
        <v>4.7110000000000003</v>
      </c>
      <c r="G447" s="55" t="s">
        <v>3</v>
      </c>
      <c r="H447" s="60" t="s">
        <v>4</v>
      </c>
    </row>
    <row r="448" spans="2:8" ht="12.75">
      <c r="B448" s="52">
        <v>44076</v>
      </c>
      <c r="C448" s="53" t="s">
        <v>2073</v>
      </c>
      <c r="D448" s="54" t="s">
        <v>17</v>
      </c>
      <c r="E448" s="55">
        <v>1262</v>
      </c>
      <c r="F448" s="55">
        <v>4.7110000000000003</v>
      </c>
      <c r="G448" s="55" t="s">
        <v>3</v>
      </c>
      <c r="H448" s="60" t="s">
        <v>4</v>
      </c>
    </row>
    <row r="449" spans="2:8" ht="12.75">
      <c r="B449" s="52">
        <v>44076</v>
      </c>
      <c r="C449" s="53" t="s">
        <v>2074</v>
      </c>
      <c r="D449" s="54" t="s">
        <v>17</v>
      </c>
      <c r="E449" s="55">
        <v>19</v>
      </c>
      <c r="F449" s="55">
        <v>4.7110000000000003</v>
      </c>
      <c r="G449" s="55" t="s">
        <v>3</v>
      </c>
      <c r="H449" s="60" t="s">
        <v>4</v>
      </c>
    </row>
    <row r="450" spans="2:8" ht="12.75">
      <c r="B450" s="52">
        <v>44076</v>
      </c>
      <c r="C450" s="53" t="s">
        <v>2075</v>
      </c>
      <c r="D450" s="54" t="s">
        <v>17</v>
      </c>
      <c r="E450" s="55">
        <v>1902</v>
      </c>
      <c r="F450" s="55">
        <v>4.7119999999999997</v>
      </c>
      <c r="G450" s="55" t="s">
        <v>3</v>
      </c>
      <c r="H450" s="60" t="s">
        <v>4</v>
      </c>
    </row>
    <row r="451" spans="2:8" ht="12.75">
      <c r="B451" s="52">
        <v>44076</v>
      </c>
      <c r="C451" s="53" t="s">
        <v>2076</v>
      </c>
      <c r="D451" s="54" t="s">
        <v>17</v>
      </c>
      <c r="E451" s="55">
        <v>1328</v>
      </c>
      <c r="F451" s="55">
        <v>4.71</v>
      </c>
      <c r="G451" s="55" t="s">
        <v>3</v>
      </c>
      <c r="H451" s="60" t="s">
        <v>4</v>
      </c>
    </row>
    <row r="452" spans="2:8" ht="12.75">
      <c r="B452" s="52">
        <v>44076</v>
      </c>
      <c r="C452" s="53" t="s">
        <v>2077</v>
      </c>
      <c r="D452" s="54" t="s">
        <v>17</v>
      </c>
      <c r="E452" s="55">
        <v>1916</v>
      </c>
      <c r="F452" s="55">
        <v>4.7089999999999996</v>
      </c>
      <c r="G452" s="55" t="s">
        <v>3</v>
      </c>
      <c r="H452" s="60" t="s">
        <v>4</v>
      </c>
    </row>
    <row r="453" spans="2:8" ht="12.75">
      <c r="B453" s="52">
        <v>44076</v>
      </c>
      <c r="C453" s="53" t="s">
        <v>2078</v>
      </c>
      <c r="D453" s="54" t="s">
        <v>17</v>
      </c>
      <c r="E453" s="55">
        <v>1140</v>
      </c>
      <c r="F453" s="55">
        <v>4.7069999999999999</v>
      </c>
      <c r="G453" s="55" t="s">
        <v>3</v>
      </c>
      <c r="H453" s="60" t="s">
        <v>4</v>
      </c>
    </row>
    <row r="454" spans="2:8" ht="12.75">
      <c r="B454" s="52">
        <v>44076</v>
      </c>
      <c r="C454" s="53" t="s">
        <v>2079</v>
      </c>
      <c r="D454" s="54" t="s">
        <v>17</v>
      </c>
      <c r="E454" s="55">
        <v>2015</v>
      </c>
      <c r="F454" s="55">
        <v>4.7039999999999997</v>
      </c>
      <c r="G454" s="55" t="s">
        <v>3</v>
      </c>
      <c r="H454" s="60" t="s">
        <v>4</v>
      </c>
    </row>
    <row r="455" spans="2:8" ht="12.75">
      <c r="B455" s="52">
        <v>44076</v>
      </c>
      <c r="C455" s="53" t="s">
        <v>2080</v>
      </c>
      <c r="D455" s="54" t="s">
        <v>17</v>
      </c>
      <c r="E455" s="55">
        <v>1000</v>
      </c>
      <c r="F455" s="55">
        <v>4.7069999999999999</v>
      </c>
      <c r="G455" s="55" t="s">
        <v>3</v>
      </c>
      <c r="H455" s="60" t="s">
        <v>4</v>
      </c>
    </row>
    <row r="456" spans="2:8" ht="12.75">
      <c r="B456" s="52">
        <v>44076</v>
      </c>
      <c r="C456" s="53" t="s">
        <v>2081</v>
      </c>
      <c r="D456" s="54" t="s">
        <v>17</v>
      </c>
      <c r="E456" s="55">
        <v>659</v>
      </c>
      <c r="F456" s="55">
        <v>4.7069999999999999</v>
      </c>
      <c r="G456" s="55" t="s">
        <v>3</v>
      </c>
      <c r="H456" s="60" t="s">
        <v>4</v>
      </c>
    </row>
    <row r="457" spans="2:8" ht="12.75">
      <c r="B457" s="52">
        <v>44076</v>
      </c>
      <c r="C457" s="53" t="s">
        <v>2082</v>
      </c>
      <c r="D457" s="54" t="s">
        <v>17</v>
      </c>
      <c r="E457" s="55">
        <v>1299</v>
      </c>
      <c r="F457" s="55">
        <v>4.7009999999999996</v>
      </c>
      <c r="G457" s="55" t="s">
        <v>3</v>
      </c>
      <c r="H457" s="60" t="s">
        <v>4</v>
      </c>
    </row>
    <row r="458" spans="2:8" ht="12.75">
      <c r="B458" s="52">
        <v>44076</v>
      </c>
      <c r="C458" s="53" t="s">
        <v>2083</v>
      </c>
      <c r="D458" s="54" t="s">
        <v>17</v>
      </c>
      <c r="E458" s="55">
        <v>1414</v>
      </c>
      <c r="F458" s="55">
        <v>4.7030000000000003</v>
      </c>
      <c r="G458" s="55" t="s">
        <v>3</v>
      </c>
      <c r="H458" s="60" t="s">
        <v>4</v>
      </c>
    </row>
    <row r="459" spans="2:8" ht="12.75">
      <c r="B459" s="52">
        <v>44076</v>
      </c>
      <c r="C459" s="53" t="s">
        <v>2084</v>
      </c>
      <c r="D459" s="54" t="s">
        <v>17</v>
      </c>
      <c r="E459" s="55">
        <v>1000</v>
      </c>
      <c r="F459" s="55">
        <v>4.702</v>
      </c>
      <c r="G459" s="55" t="s">
        <v>3</v>
      </c>
      <c r="H459" s="60" t="s">
        <v>4</v>
      </c>
    </row>
    <row r="460" spans="2:8" ht="12.75">
      <c r="B460" s="52">
        <v>44076</v>
      </c>
      <c r="C460" s="53" t="s">
        <v>2084</v>
      </c>
      <c r="D460" s="54" t="s">
        <v>17</v>
      </c>
      <c r="E460" s="55">
        <v>1663</v>
      </c>
      <c r="F460" s="55">
        <v>4.7030000000000003</v>
      </c>
      <c r="G460" s="55" t="s">
        <v>3</v>
      </c>
      <c r="H460" s="60" t="s">
        <v>4</v>
      </c>
    </row>
    <row r="461" spans="2:8" ht="12.75">
      <c r="B461" s="52">
        <v>44076</v>
      </c>
      <c r="C461" s="53" t="s">
        <v>2085</v>
      </c>
      <c r="D461" s="54" t="s">
        <v>17</v>
      </c>
      <c r="E461" s="55">
        <v>220</v>
      </c>
      <c r="F461" s="55">
        <v>4.7069999999999999</v>
      </c>
      <c r="G461" s="55" t="s">
        <v>3</v>
      </c>
      <c r="H461" s="60" t="s">
        <v>4</v>
      </c>
    </row>
    <row r="462" spans="2:8" ht="12.75">
      <c r="B462" s="52">
        <v>44076</v>
      </c>
      <c r="C462" s="53" t="s">
        <v>2086</v>
      </c>
      <c r="D462" s="54" t="s">
        <v>17</v>
      </c>
      <c r="E462" s="55">
        <v>3681</v>
      </c>
      <c r="F462" s="55">
        <v>4.7069999999999999</v>
      </c>
      <c r="G462" s="55" t="s">
        <v>3</v>
      </c>
      <c r="H462" s="60" t="s">
        <v>4</v>
      </c>
    </row>
    <row r="463" spans="2:8" ht="12.75">
      <c r="B463" s="52">
        <v>44076</v>
      </c>
      <c r="C463" s="53" t="s">
        <v>2087</v>
      </c>
      <c r="D463" s="54" t="s">
        <v>17</v>
      </c>
      <c r="E463" s="55">
        <v>1213</v>
      </c>
      <c r="F463" s="55">
        <v>4.7069999999999999</v>
      </c>
      <c r="G463" s="55" t="s">
        <v>3</v>
      </c>
      <c r="H463" s="60" t="s">
        <v>4</v>
      </c>
    </row>
    <row r="464" spans="2:8" ht="12.75">
      <c r="B464" s="52">
        <v>44076</v>
      </c>
      <c r="C464" s="53" t="s">
        <v>2088</v>
      </c>
      <c r="D464" s="54" t="s">
        <v>17</v>
      </c>
      <c r="E464" s="55">
        <v>1316</v>
      </c>
      <c r="F464" s="55">
        <v>4.7080000000000002</v>
      </c>
      <c r="G464" s="55" t="s">
        <v>3</v>
      </c>
      <c r="H464" s="60" t="s">
        <v>4</v>
      </c>
    </row>
    <row r="465" spans="2:8" ht="12.75">
      <c r="B465" s="52">
        <v>44076</v>
      </c>
      <c r="C465" s="53" t="s">
        <v>2089</v>
      </c>
      <c r="D465" s="54" t="s">
        <v>17</v>
      </c>
      <c r="E465" s="55">
        <v>3555</v>
      </c>
      <c r="F465" s="55">
        <v>4.7069999999999999</v>
      </c>
      <c r="G465" s="55" t="s">
        <v>3</v>
      </c>
      <c r="H465" s="60" t="s">
        <v>4</v>
      </c>
    </row>
    <row r="466" spans="2:8" ht="12.75">
      <c r="B466" s="52">
        <v>44076</v>
      </c>
      <c r="C466" s="53" t="s">
        <v>2090</v>
      </c>
      <c r="D466" s="54" t="s">
        <v>17</v>
      </c>
      <c r="E466" s="55">
        <v>2546</v>
      </c>
      <c r="F466" s="55">
        <v>4.7060000000000004</v>
      </c>
      <c r="G466" s="55" t="s">
        <v>3</v>
      </c>
      <c r="H466" s="60" t="s">
        <v>4</v>
      </c>
    </row>
    <row r="467" spans="2:8" ht="12.75">
      <c r="B467" s="52">
        <v>44076</v>
      </c>
      <c r="C467" s="53" t="s">
        <v>2091</v>
      </c>
      <c r="D467" s="54" t="s">
        <v>17</v>
      </c>
      <c r="E467" s="55">
        <v>2420</v>
      </c>
      <c r="F467" s="55">
        <v>4.7089999999999996</v>
      </c>
      <c r="G467" s="55" t="s">
        <v>3</v>
      </c>
      <c r="H467" s="60" t="s">
        <v>4</v>
      </c>
    </row>
    <row r="468" spans="2:8" ht="12.75">
      <c r="B468" s="52">
        <v>44076</v>
      </c>
      <c r="C468" s="53" t="s">
        <v>2092</v>
      </c>
      <c r="D468" s="54" t="s">
        <v>17</v>
      </c>
      <c r="E468" s="55">
        <v>1118</v>
      </c>
      <c r="F468" s="55">
        <v>4.7069999999999999</v>
      </c>
      <c r="G468" s="55" t="s">
        <v>3</v>
      </c>
      <c r="H468" s="60" t="s">
        <v>4</v>
      </c>
    </row>
    <row r="469" spans="2:8" ht="12.75">
      <c r="B469" s="52">
        <v>44076</v>
      </c>
      <c r="C469" s="53" t="s">
        <v>2093</v>
      </c>
      <c r="D469" s="54" t="s">
        <v>17</v>
      </c>
      <c r="E469" s="55">
        <v>4288</v>
      </c>
      <c r="F469" s="55">
        <v>4.7069999999999999</v>
      </c>
      <c r="G469" s="55" t="s">
        <v>3</v>
      </c>
      <c r="H469" s="60" t="s">
        <v>4</v>
      </c>
    </row>
    <row r="470" spans="2:8" ht="12.75">
      <c r="B470" s="52">
        <v>44076</v>
      </c>
      <c r="C470" s="53" t="s">
        <v>2094</v>
      </c>
      <c r="D470" s="54" t="s">
        <v>17</v>
      </c>
      <c r="E470" s="55">
        <v>1118</v>
      </c>
      <c r="F470" s="55">
        <v>4.7069999999999999</v>
      </c>
      <c r="G470" s="55" t="s">
        <v>3</v>
      </c>
      <c r="H470" s="60" t="s">
        <v>4</v>
      </c>
    </row>
    <row r="471" spans="2:8" ht="12.75">
      <c r="B471" s="52">
        <v>44076</v>
      </c>
      <c r="C471" s="53" t="s">
        <v>2095</v>
      </c>
      <c r="D471" s="54" t="s">
        <v>17</v>
      </c>
      <c r="E471" s="55">
        <v>1750</v>
      </c>
      <c r="F471" s="55">
        <v>4.7060000000000004</v>
      </c>
      <c r="G471" s="55" t="s">
        <v>3</v>
      </c>
      <c r="H471" s="60" t="s">
        <v>4</v>
      </c>
    </row>
    <row r="472" spans="2:8" ht="12.75">
      <c r="B472" s="52">
        <v>44076</v>
      </c>
      <c r="C472" s="53" t="s">
        <v>2096</v>
      </c>
      <c r="D472" s="54" t="s">
        <v>17</v>
      </c>
      <c r="E472" s="55">
        <v>79</v>
      </c>
      <c r="F472" s="55">
        <v>4.7060000000000004</v>
      </c>
      <c r="G472" s="55" t="s">
        <v>3</v>
      </c>
      <c r="H472" s="60" t="s">
        <v>4</v>
      </c>
    </row>
    <row r="473" spans="2:8" ht="12.75">
      <c r="B473" s="52">
        <v>44076</v>
      </c>
      <c r="C473" s="53" t="s">
        <v>2097</v>
      </c>
      <c r="D473" s="54" t="s">
        <v>17</v>
      </c>
      <c r="E473" s="55">
        <v>400</v>
      </c>
      <c r="F473" s="55">
        <v>4.7050000000000001</v>
      </c>
      <c r="G473" s="55" t="s">
        <v>3</v>
      </c>
      <c r="H473" s="60" t="s">
        <v>4</v>
      </c>
    </row>
    <row r="474" spans="2:8" ht="12.75">
      <c r="B474" s="52">
        <v>44076</v>
      </c>
      <c r="C474" s="53" t="s">
        <v>2098</v>
      </c>
      <c r="D474" s="54" t="s">
        <v>17</v>
      </c>
      <c r="E474" s="55">
        <v>1190</v>
      </c>
      <c r="F474" s="55">
        <v>4.7089999999999996</v>
      </c>
      <c r="G474" s="55" t="s">
        <v>3</v>
      </c>
      <c r="H474" s="60" t="s">
        <v>4</v>
      </c>
    </row>
    <row r="475" spans="2:8" ht="12.75">
      <c r="B475" s="52">
        <v>44076</v>
      </c>
      <c r="C475" s="53" t="s">
        <v>2099</v>
      </c>
      <c r="D475" s="54" t="s">
        <v>17</v>
      </c>
      <c r="E475" s="55">
        <v>1204</v>
      </c>
      <c r="F475" s="55">
        <v>4.7080000000000002</v>
      </c>
      <c r="G475" s="55" t="s">
        <v>3</v>
      </c>
      <c r="H475" s="60" t="s">
        <v>4</v>
      </c>
    </row>
    <row r="476" spans="2:8" ht="12.75">
      <c r="B476" s="52">
        <v>44076</v>
      </c>
      <c r="C476" s="53" t="s">
        <v>2100</v>
      </c>
      <c r="D476" s="54" t="s">
        <v>17</v>
      </c>
      <c r="E476" s="55">
        <v>628</v>
      </c>
      <c r="F476" s="55">
        <v>4.7080000000000002</v>
      </c>
      <c r="G476" s="55" t="s">
        <v>3</v>
      </c>
      <c r="H476" s="60" t="s">
        <v>4</v>
      </c>
    </row>
    <row r="477" spans="2:8" ht="12.75">
      <c r="B477" s="52">
        <v>44076</v>
      </c>
      <c r="C477" s="53" t="s">
        <v>2101</v>
      </c>
      <c r="D477" s="54" t="s">
        <v>17</v>
      </c>
      <c r="E477" s="55">
        <v>1169</v>
      </c>
      <c r="F477" s="55">
        <v>4.7050000000000001</v>
      </c>
      <c r="G477" s="55" t="s">
        <v>3</v>
      </c>
      <c r="H477" s="60" t="s">
        <v>4</v>
      </c>
    </row>
    <row r="478" spans="2:8" ht="12.75">
      <c r="B478" s="52">
        <v>44076</v>
      </c>
      <c r="C478" s="53" t="s">
        <v>2102</v>
      </c>
      <c r="D478" s="54" t="s">
        <v>17</v>
      </c>
      <c r="E478" s="55">
        <v>477</v>
      </c>
      <c r="F478" s="55">
        <v>4.7050000000000001</v>
      </c>
      <c r="G478" s="55" t="s">
        <v>3</v>
      </c>
      <c r="H478" s="60" t="s">
        <v>4</v>
      </c>
    </row>
    <row r="479" spans="2:8" ht="12.75">
      <c r="B479" s="52">
        <v>44076</v>
      </c>
      <c r="C479" s="53" t="s">
        <v>2103</v>
      </c>
      <c r="D479" s="54" t="s">
        <v>17</v>
      </c>
      <c r="E479" s="55">
        <v>97</v>
      </c>
      <c r="F479" s="55">
        <v>4.7080000000000002</v>
      </c>
      <c r="G479" s="55" t="s">
        <v>3</v>
      </c>
      <c r="H479" s="60" t="s">
        <v>4</v>
      </c>
    </row>
    <row r="480" spans="2:8" ht="12.75">
      <c r="B480" s="52">
        <v>44076</v>
      </c>
      <c r="C480" s="53" t="s">
        <v>2104</v>
      </c>
      <c r="D480" s="54" t="s">
        <v>17</v>
      </c>
      <c r="E480" s="55">
        <v>692</v>
      </c>
      <c r="F480" s="55">
        <v>4.7080000000000002</v>
      </c>
      <c r="G480" s="55" t="s">
        <v>3</v>
      </c>
      <c r="H480" s="60" t="s">
        <v>4</v>
      </c>
    </row>
    <row r="481" spans="2:8" ht="12.75">
      <c r="B481" s="52">
        <v>44076</v>
      </c>
      <c r="C481" s="53" t="s">
        <v>2105</v>
      </c>
      <c r="D481" s="54" t="s">
        <v>17</v>
      </c>
      <c r="E481" s="55">
        <v>1000</v>
      </c>
      <c r="F481" s="55">
        <v>4.7080000000000002</v>
      </c>
      <c r="G481" s="55" t="s">
        <v>3</v>
      </c>
      <c r="H481" s="60" t="s">
        <v>4</v>
      </c>
    </row>
    <row r="482" spans="2:8" ht="12.75">
      <c r="B482" s="52">
        <v>44076</v>
      </c>
      <c r="C482" s="53" t="s">
        <v>2106</v>
      </c>
      <c r="D482" s="54" t="s">
        <v>17</v>
      </c>
      <c r="E482" s="55">
        <v>521</v>
      </c>
      <c r="F482" s="55">
        <v>4.7080000000000002</v>
      </c>
      <c r="G482" s="55" t="s">
        <v>3</v>
      </c>
      <c r="H482" s="60" t="s">
        <v>4</v>
      </c>
    </row>
    <row r="483" spans="2:8" ht="12.75">
      <c r="B483" s="52">
        <v>44076</v>
      </c>
      <c r="C483" s="53" t="s">
        <v>2107</v>
      </c>
      <c r="D483" s="54" t="s">
        <v>17</v>
      </c>
      <c r="E483" s="55">
        <v>1440</v>
      </c>
      <c r="F483" s="55">
        <v>4.7039999999999997</v>
      </c>
      <c r="G483" s="55" t="s">
        <v>3</v>
      </c>
      <c r="H483" s="60" t="s">
        <v>4</v>
      </c>
    </row>
    <row r="484" spans="2:8" ht="12.75">
      <c r="B484" s="52">
        <v>44076</v>
      </c>
      <c r="C484" s="53" t="s">
        <v>2108</v>
      </c>
      <c r="D484" s="54" t="s">
        <v>17</v>
      </c>
      <c r="E484" s="55">
        <v>1926</v>
      </c>
      <c r="F484" s="55">
        <v>4.7060000000000004</v>
      </c>
      <c r="G484" s="55" t="s">
        <v>3</v>
      </c>
      <c r="H484" s="60" t="s">
        <v>4</v>
      </c>
    </row>
    <row r="485" spans="2:8" ht="12.75">
      <c r="B485" s="52">
        <v>44076</v>
      </c>
      <c r="C485" s="53" t="s">
        <v>2109</v>
      </c>
      <c r="D485" s="54" t="s">
        <v>17</v>
      </c>
      <c r="E485" s="55">
        <v>2191</v>
      </c>
      <c r="F485" s="55">
        <v>4.7039999999999997</v>
      </c>
      <c r="G485" s="55" t="s">
        <v>3</v>
      </c>
      <c r="H485" s="60" t="s">
        <v>4</v>
      </c>
    </row>
    <row r="486" spans="2:8" ht="12.75">
      <c r="B486" s="52">
        <v>44076</v>
      </c>
      <c r="C486" s="53" t="s">
        <v>2110</v>
      </c>
      <c r="D486" s="54" t="s">
        <v>17</v>
      </c>
      <c r="E486" s="55">
        <v>1846</v>
      </c>
      <c r="F486" s="55">
        <v>4.7030000000000003</v>
      </c>
      <c r="G486" s="55" t="s">
        <v>3</v>
      </c>
      <c r="H486" s="60" t="s">
        <v>4</v>
      </c>
    </row>
    <row r="487" spans="2:8" ht="12.75">
      <c r="B487" s="52">
        <v>44076</v>
      </c>
      <c r="C487" s="53" t="s">
        <v>2111</v>
      </c>
      <c r="D487" s="54" t="s">
        <v>17</v>
      </c>
      <c r="E487" s="55">
        <v>2669</v>
      </c>
      <c r="F487" s="55">
        <v>4.7030000000000003</v>
      </c>
      <c r="G487" s="55" t="s">
        <v>3</v>
      </c>
      <c r="H487" s="60" t="s">
        <v>4</v>
      </c>
    </row>
    <row r="488" spans="2:8" ht="12.75">
      <c r="B488" s="52">
        <v>44076</v>
      </c>
      <c r="C488" s="53" t="s">
        <v>2112</v>
      </c>
      <c r="D488" s="54" t="s">
        <v>17</v>
      </c>
      <c r="E488" s="55">
        <v>1750</v>
      </c>
      <c r="F488" s="55">
        <v>4.702</v>
      </c>
      <c r="G488" s="55" t="s">
        <v>3</v>
      </c>
      <c r="H488" s="60" t="s">
        <v>4</v>
      </c>
    </row>
    <row r="489" spans="2:8" ht="12.75">
      <c r="B489" s="52">
        <v>44076</v>
      </c>
      <c r="C489" s="53" t="s">
        <v>2113</v>
      </c>
      <c r="D489" s="54" t="s">
        <v>17</v>
      </c>
      <c r="E489" s="55">
        <v>962</v>
      </c>
      <c r="F489" s="55">
        <v>4.702</v>
      </c>
      <c r="G489" s="55" t="s">
        <v>3</v>
      </c>
      <c r="H489" s="60" t="s">
        <v>4</v>
      </c>
    </row>
    <row r="490" spans="2:8" ht="12.75">
      <c r="B490" s="52">
        <v>44076</v>
      </c>
      <c r="C490" s="53" t="s">
        <v>2114</v>
      </c>
      <c r="D490" s="54" t="s">
        <v>17</v>
      </c>
      <c r="E490" s="55">
        <v>2175</v>
      </c>
      <c r="F490" s="55">
        <v>4.7</v>
      </c>
      <c r="G490" s="55" t="s">
        <v>3</v>
      </c>
      <c r="H490" s="60" t="s">
        <v>4</v>
      </c>
    </row>
    <row r="491" spans="2:8" ht="12.75">
      <c r="B491" s="52">
        <v>44076</v>
      </c>
      <c r="C491" s="53" t="s">
        <v>2115</v>
      </c>
      <c r="D491" s="54" t="s">
        <v>17</v>
      </c>
      <c r="E491" s="55">
        <v>1313</v>
      </c>
      <c r="F491" s="55">
        <v>4.7009999999999996</v>
      </c>
      <c r="G491" s="55" t="s">
        <v>3</v>
      </c>
      <c r="H491" s="60" t="s">
        <v>4</v>
      </c>
    </row>
    <row r="492" spans="2:8" ht="12.75">
      <c r="B492" s="52">
        <v>44076</v>
      </c>
      <c r="C492" s="53" t="s">
        <v>2116</v>
      </c>
      <c r="D492" s="54" t="s">
        <v>17</v>
      </c>
      <c r="E492" s="55">
        <v>2472</v>
      </c>
      <c r="F492" s="55">
        <v>4.7</v>
      </c>
      <c r="G492" s="55" t="s">
        <v>3</v>
      </c>
      <c r="H492" s="60" t="s">
        <v>4</v>
      </c>
    </row>
    <row r="493" spans="2:8" ht="12.75">
      <c r="B493" s="52">
        <v>44076</v>
      </c>
      <c r="C493" s="53" t="s">
        <v>2117</v>
      </c>
      <c r="D493" s="54" t="s">
        <v>17</v>
      </c>
      <c r="E493" s="55">
        <v>392</v>
      </c>
      <c r="F493" s="55">
        <v>4.702</v>
      </c>
      <c r="G493" s="55" t="s">
        <v>3</v>
      </c>
      <c r="H493" s="60" t="s">
        <v>4</v>
      </c>
    </row>
    <row r="494" spans="2:8" ht="12.75">
      <c r="B494" s="52">
        <v>44076</v>
      </c>
      <c r="C494" s="53" t="s">
        <v>2118</v>
      </c>
      <c r="D494" s="54" t="s">
        <v>17</v>
      </c>
      <c r="E494" s="55">
        <v>2133</v>
      </c>
      <c r="F494" s="55">
        <v>4.702</v>
      </c>
      <c r="G494" s="55" t="s">
        <v>3</v>
      </c>
      <c r="H494" s="60" t="s">
        <v>4</v>
      </c>
    </row>
    <row r="495" spans="2:8" ht="12.75">
      <c r="B495" s="52">
        <v>44076</v>
      </c>
      <c r="C495" s="53" t="s">
        <v>2119</v>
      </c>
      <c r="D495" s="54" t="s">
        <v>17</v>
      </c>
      <c r="E495" s="55">
        <v>1258</v>
      </c>
      <c r="F495" s="55">
        <v>4.7039999999999997</v>
      </c>
      <c r="G495" s="55" t="s">
        <v>3</v>
      </c>
      <c r="H495" s="60" t="s">
        <v>4</v>
      </c>
    </row>
    <row r="496" spans="2:8" ht="12.75">
      <c r="B496" s="52">
        <v>44076</v>
      </c>
      <c r="C496" s="53" t="s">
        <v>2120</v>
      </c>
      <c r="D496" s="54" t="s">
        <v>17</v>
      </c>
      <c r="E496" s="55">
        <v>2945</v>
      </c>
      <c r="F496" s="55">
        <v>4.7050000000000001</v>
      </c>
      <c r="G496" s="55" t="s">
        <v>3</v>
      </c>
      <c r="H496" s="60" t="s">
        <v>4</v>
      </c>
    </row>
    <row r="497" spans="2:8" ht="12.75">
      <c r="B497" s="52">
        <v>44076</v>
      </c>
      <c r="C497" s="53" t="s">
        <v>2121</v>
      </c>
      <c r="D497" s="54" t="s">
        <v>17</v>
      </c>
      <c r="E497" s="55">
        <v>1300</v>
      </c>
      <c r="F497" s="55">
        <v>4.7039999999999997</v>
      </c>
      <c r="G497" s="55" t="s">
        <v>3</v>
      </c>
      <c r="H497" s="60" t="s">
        <v>4</v>
      </c>
    </row>
    <row r="498" spans="2:8" ht="12.75">
      <c r="B498" s="52">
        <v>44076</v>
      </c>
      <c r="C498" s="53" t="s">
        <v>2122</v>
      </c>
      <c r="D498" s="54" t="s">
        <v>17</v>
      </c>
      <c r="E498" s="55">
        <v>2600</v>
      </c>
      <c r="F498" s="55">
        <v>4.7039999999999997</v>
      </c>
      <c r="G498" s="55" t="s">
        <v>3</v>
      </c>
      <c r="H498" s="60" t="s">
        <v>4</v>
      </c>
    </row>
    <row r="499" spans="2:8" ht="12.75">
      <c r="B499" s="52">
        <v>44076</v>
      </c>
      <c r="C499" s="53" t="s">
        <v>2123</v>
      </c>
      <c r="D499" s="54" t="s">
        <v>17</v>
      </c>
      <c r="E499" s="55">
        <v>3020</v>
      </c>
      <c r="F499" s="55">
        <v>4.7050000000000001</v>
      </c>
      <c r="G499" s="55" t="s">
        <v>3</v>
      </c>
      <c r="H499" s="60" t="s">
        <v>4</v>
      </c>
    </row>
    <row r="500" spans="2:8" ht="12.75">
      <c r="B500" s="52">
        <v>44076</v>
      </c>
      <c r="C500" s="53" t="s">
        <v>2124</v>
      </c>
      <c r="D500" s="54" t="s">
        <v>17</v>
      </c>
      <c r="E500" s="55">
        <v>1930</v>
      </c>
      <c r="F500" s="55">
        <v>4.7</v>
      </c>
      <c r="G500" s="55" t="s">
        <v>3</v>
      </c>
      <c r="H500" s="60" t="s">
        <v>4</v>
      </c>
    </row>
    <row r="501" spans="2:8" ht="12.75">
      <c r="B501" s="52">
        <v>44076</v>
      </c>
      <c r="C501" s="53" t="s">
        <v>2125</v>
      </c>
      <c r="D501" s="54" t="s">
        <v>17</v>
      </c>
      <c r="E501" s="55">
        <v>2394</v>
      </c>
      <c r="F501" s="55">
        <v>4.7009999999999996</v>
      </c>
      <c r="G501" s="55" t="s">
        <v>3</v>
      </c>
      <c r="H501" s="60" t="s">
        <v>4</v>
      </c>
    </row>
    <row r="502" spans="2:8" ht="12.75">
      <c r="B502" s="52">
        <v>44076</v>
      </c>
      <c r="C502" s="53" t="s">
        <v>2126</v>
      </c>
      <c r="D502" s="54" t="s">
        <v>17</v>
      </c>
      <c r="E502" s="55">
        <v>1357</v>
      </c>
      <c r="F502" s="55">
        <v>4.6970000000000001</v>
      </c>
      <c r="G502" s="55" t="s">
        <v>3</v>
      </c>
      <c r="H502" s="60" t="s">
        <v>4</v>
      </c>
    </row>
    <row r="503" spans="2:8" ht="12.75">
      <c r="B503" s="52">
        <v>44076</v>
      </c>
      <c r="C503" s="53" t="s">
        <v>2127</v>
      </c>
      <c r="D503" s="54" t="s">
        <v>17</v>
      </c>
      <c r="E503" s="55">
        <v>1495</v>
      </c>
      <c r="F503" s="55">
        <v>4.6970000000000001</v>
      </c>
      <c r="G503" s="55" t="s">
        <v>3</v>
      </c>
      <c r="H503" s="60" t="s">
        <v>4</v>
      </c>
    </row>
    <row r="504" spans="2:8" ht="12.75">
      <c r="B504" s="52">
        <v>44076</v>
      </c>
      <c r="C504" s="53" t="s">
        <v>2128</v>
      </c>
      <c r="D504" s="54" t="s">
        <v>17</v>
      </c>
      <c r="E504" s="55">
        <v>2153</v>
      </c>
      <c r="F504" s="55">
        <v>4.6989999999999998</v>
      </c>
      <c r="G504" s="55" t="s">
        <v>3</v>
      </c>
      <c r="H504" s="60" t="s">
        <v>4</v>
      </c>
    </row>
    <row r="505" spans="2:8" ht="12.75">
      <c r="B505" s="52">
        <v>44076</v>
      </c>
      <c r="C505" s="53" t="s">
        <v>2129</v>
      </c>
      <c r="D505" s="54" t="s">
        <v>17</v>
      </c>
      <c r="E505" s="55">
        <v>1784</v>
      </c>
      <c r="F505" s="55">
        <v>4.6959999999999997</v>
      </c>
      <c r="G505" s="55" t="s">
        <v>3</v>
      </c>
      <c r="H505" s="60" t="s">
        <v>4</v>
      </c>
    </row>
    <row r="506" spans="2:8" ht="12.75">
      <c r="B506" s="52">
        <v>44076</v>
      </c>
      <c r="C506" s="53" t="s">
        <v>2130</v>
      </c>
      <c r="D506" s="54" t="s">
        <v>17</v>
      </c>
      <c r="E506" s="55">
        <v>228</v>
      </c>
      <c r="F506" s="55">
        <v>4.6890000000000001</v>
      </c>
      <c r="G506" s="55" t="s">
        <v>3</v>
      </c>
      <c r="H506" s="60" t="s">
        <v>4</v>
      </c>
    </row>
    <row r="507" spans="2:8" ht="12.75">
      <c r="B507" s="52">
        <v>44076</v>
      </c>
      <c r="C507" s="53" t="s">
        <v>2131</v>
      </c>
      <c r="D507" s="54" t="s">
        <v>17</v>
      </c>
      <c r="E507" s="55">
        <v>1124</v>
      </c>
      <c r="F507" s="55">
        <v>4.6900000000000004</v>
      </c>
      <c r="G507" s="55" t="s">
        <v>3</v>
      </c>
      <c r="H507" s="60" t="s">
        <v>4</v>
      </c>
    </row>
    <row r="508" spans="2:8" ht="12.75">
      <c r="B508" s="52">
        <v>44076</v>
      </c>
      <c r="C508" s="53" t="s">
        <v>2132</v>
      </c>
      <c r="D508" s="54" t="s">
        <v>17</v>
      </c>
      <c r="E508" s="55">
        <v>1841</v>
      </c>
      <c r="F508" s="55">
        <v>4.6959999999999997</v>
      </c>
      <c r="G508" s="55" t="s">
        <v>3</v>
      </c>
      <c r="H508" s="60" t="s">
        <v>4</v>
      </c>
    </row>
    <row r="509" spans="2:8" ht="12.75">
      <c r="B509" s="52">
        <v>44076</v>
      </c>
      <c r="C509" s="53" t="s">
        <v>2133</v>
      </c>
      <c r="D509" s="54" t="s">
        <v>17</v>
      </c>
      <c r="E509" s="55">
        <v>469</v>
      </c>
      <c r="F509" s="55">
        <v>4.7</v>
      </c>
      <c r="G509" s="55" t="s">
        <v>3</v>
      </c>
      <c r="H509" s="60" t="s">
        <v>4</v>
      </c>
    </row>
    <row r="510" spans="2:8" ht="12.75">
      <c r="B510" s="52">
        <v>44076</v>
      </c>
      <c r="C510" s="53" t="s">
        <v>2134</v>
      </c>
      <c r="D510" s="54" t="s">
        <v>17</v>
      </c>
      <c r="E510" s="55">
        <v>809</v>
      </c>
      <c r="F510" s="55">
        <v>4.7</v>
      </c>
      <c r="G510" s="55" t="s">
        <v>3</v>
      </c>
      <c r="H510" s="60" t="s">
        <v>4</v>
      </c>
    </row>
    <row r="511" spans="2:8" ht="12.75">
      <c r="B511" s="52">
        <v>44076</v>
      </c>
      <c r="C511" s="53" t="s">
        <v>2135</v>
      </c>
      <c r="D511" s="54" t="s">
        <v>17</v>
      </c>
      <c r="E511" s="55">
        <v>1507</v>
      </c>
      <c r="F511" s="55">
        <v>4.6959999999999997</v>
      </c>
      <c r="G511" s="55" t="s">
        <v>3</v>
      </c>
      <c r="H511" s="60" t="s">
        <v>4</v>
      </c>
    </row>
    <row r="512" spans="2:8" ht="12.75">
      <c r="B512" s="52">
        <v>44076</v>
      </c>
      <c r="C512" s="53" t="s">
        <v>2136</v>
      </c>
      <c r="D512" s="54" t="s">
        <v>17</v>
      </c>
      <c r="E512" s="55">
        <v>1164</v>
      </c>
      <c r="F512" s="55">
        <v>4.6950000000000003</v>
      </c>
      <c r="G512" s="55" t="s">
        <v>3</v>
      </c>
      <c r="H512" s="60" t="s">
        <v>4</v>
      </c>
    </row>
    <row r="513" spans="2:8" ht="12.75">
      <c r="B513" s="52">
        <v>44076</v>
      </c>
      <c r="C513" s="53" t="s">
        <v>2137</v>
      </c>
      <c r="D513" s="54" t="s">
        <v>17</v>
      </c>
      <c r="E513" s="55">
        <v>2052</v>
      </c>
      <c r="F513" s="55">
        <v>4.6980000000000004</v>
      </c>
      <c r="G513" s="55" t="s">
        <v>3</v>
      </c>
      <c r="H513" s="60" t="s">
        <v>4</v>
      </c>
    </row>
    <row r="514" spans="2:8" ht="12.75">
      <c r="B514" s="52">
        <v>44076</v>
      </c>
      <c r="C514" s="53" t="s">
        <v>2138</v>
      </c>
      <c r="D514" s="54" t="s">
        <v>17</v>
      </c>
      <c r="E514" s="55">
        <v>1123</v>
      </c>
      <c r="F514" s="55">
        <v>4.6970000000000001</v>
      </c>
      <c r="G514" s="55" t="s">
        <v>3</v>
      </c>
      <c r="H514" s="60" t="s">
        <v>4</v>
      </c>
    </row>
    <row r="515" spans="2:8" ht="12.75">
      <c r="B515" s="52">
        <v>44076</v>
      </c>
      <c r="C515" s="53" t="s">
        <v>2139</v>
      </c>
      <c r="D515" s="54" t="s">
        <v>17</v>
      </c>
      <c r="E515" s="55">
        <v>1241</v>
      </c>
      <c r="F515" s="55">
        <v>4.6959999999999997</v>
      </c>
      <c r="G515" s="55" t="s">
        <v>3</v>
      </c>
      <c r="H515" s="60" t="s">
        <v>4</v>
      </c>
    </row>
    <row r="516" spans="2:8" ht="12.75">
      <c r="B516" s="52">
        <v>44076</v>
      </c>
      <c r="C516" s="53" t="s">
        <v>2140</v>
      </c>
      <c r="D516" s="54" t="s">
        <v>17</v>
      </c>
      <c r="E516" s="55">
        <v>1367</v>
      </c>
      <c r="F516" s="55">
        <v>4.7</v>
      </c>
      <c r="G516" s="55" t="s">
        <v>3</v>
      </c>
      <c r="H516" s="60" t="s">
        <v>4</v>
      </c>
    </row>
    <row r="517" spans="2:8" ht="12.75">
      <c r="B517" s="52">
        <v>44076</v>
      </c>
      <c r="C517" s="53" t="s">
        <v>2141</v>
      </c>
      <c r="D517" s="54" t="s">
        <v>17</v>
      </c>
      <c r="E517" s="55">
        <v>2078</v>
      </c>
      <c r="F517" s="55">
        <v>4.6989999999999998</v>
      </c>
      <c r="G517" s="55" t="s">
        <v>3</v>
      </c>
      <c r="H517" s="60" t="s">
        <v>4</v>
      </c>
    </row>
    <row r="518" spans="2:8" ht="12.75">
      <c r="B518" s="52">
        <v>44076</v>
      </c>
      <c r="C518" s="53" t="s">
        <v>2142</v>
      </c>
      <c r="D518" s="54" t="s">
        <v>17</v>
      </c>
      <c r="E518" s="55">
        <v>2790</v>
      </c>
      <c r="F518" s="55">
        <v>4.7009999999999996</v>
      </c>
      <c r="G518" s="55" t="s">
        <v>3</v>
      </c>
      <c r="H518" s="60" t="s">
        <v>4</v>
      </c>
    </row>
    <row r="519" spans="2:8" ht="12.75">
      <c r="B519" s="52">
        <v>44076</v>
      </c>
      <c r="C519" s="53" t="s">
        <v>2143</v>
      </c>
      <c r="D519" s="54" t="s">
        <v>17</v>
      </c>
      <c r="E519" s="55">
        <v>1406</v>
      </c>
      <c r="F519" s="55">
        <v>4.7009999999999996</v>
      </c>
      <c r="G519" s="55" t="s">
        <v>3</v>
      </c>
      <c r="H519" s="60" t="s">
        <v>4</v>
      </c>
    </row>
    <row r="520" spans="2:8" ht="12.75">
      <c r="B520" s="52">
        <v>44076</v>
      </c>
      <c r="C520" s="53" t="s">
        <v>2144</v>
      </c>
      <c r="D520" s="54" t="s">
        <v>17</v>
      </c>
      <c r="E520" s="55">
        <v>2100</v>
      </c>
      <c r="F520" s="55">
        <v>4.7</v>
      </c>
      <c r="G520" s="55" t="s">
        <v>3</v>
      </c>
      <c r="H520" s="60" t="s">
        <v>4</v>
      </c>
    </row>
    <row r="521" spans="2:8" ht="12.75">
      <c r="B521" s="52">
        <v>44076</v>
      </c>
      <c r="C521" s="53" t="s">
        <v>2145</v>
      </c>
      <c r="D521" s="54" t="s">
        <v>17</v>
      </c>
      <c r="E521" s="55">
        <v>935</v>
      </c>
      <c r="F521" s="55">
        <v>4.7009999999999996</v>
      </c>
      <c r="G521" s="55" t="s">
        <v>3</v>
      </c>
      <c r="H521" s="60" t="s">
        <v>4</v>
      </c>
    </row>
    <row r="522" spans="2:8" ht="12.75">
      <c r="B522" s="52">
        <v>44076</v>
      </c>
      <c r="C522" s="53" t="s">
        <v>2146</v>
      </c>
      <c r="D522" s="54" t="s">
        <v>17</v>
      </c>
      <c r="E522" s="55">
        <v>362</v>
      </c>
      <c r="F522" s="55">
        <v>4.7009999999999996</v>
      </c>
      <c r="G522" s="55" t="s">
        <v>3</v>
      </c>
      <c r="H522" s="60" t="s">
        <v>4</v>
      </c>
    </row>
    <row r="523" spans="2:8" ht="12.75">
      <c r="B523" s="52">
        <v>44076</v>
      </c>
      <c r="C523" s="53" t="s">
        <v>2147</v>
      </c>
      <c r="D523" s="54" t="s">
        <v>17</v>
      </c>
      <c r="E523" s="55">
        <v>187</v>
      </c>
      <c r="F523" s="55">
        <v>4.6989999999999998</v>
      </c>
      <c r="G523" s="55" t="s">
        <v>3</v>
      </c>
      <c r="H523" s="60" t="s">
        <v>4</v>
      </c>
    </row>
    <row r="524" spans="2:8" ht="12.75">
      <c r="B524" s="52">
        <v>44076</v>
      </c>
      <c r="C524" s="53" t="s">
        <v>2148</v>
      </c>
      <c r="D524" s="54" t="s">
        <v>17</v>
      </c>
      <c r="E524" s="55">
        <v>3960</v>
      </c>
      <c r="F524" s="55">
        <v>4.7</v>
      </c>
      <c r="G524" s="55" t="s">
        <v>3</v>
      </c>
      <c r="H524" s="60" t="s">
        <v>4</v>
      </c>
    </row>
    <row r="525" spans="2:8" ht="12.75">
      <c r="B525" s="52">
        <v>44076</v>
      </c>
      <c r="C525" s="53" t="s">
        <v>2149</v>
      </c>
      <c r="D525" s="54" t="s">
        <v>17</v>
      </c>
      <c r="E525" s="55">
        <v>2417</v>
      </c>
      <c r="F525" s="55">
        <v>4.7</v>
      </c>
      <c r="G525" s="55" t="s">
        <v>3</v>
      </c>
      <c r="H525" s="60" t="s">
        <v>4</v>
      </c>
    </row>
    <row r="526" spans="2:8" ht="12.75">
      <c r="B526" s="52">
        <v>44076</v>
      </c>
      <c r="C526" s="53" t="s">
        <v>2150</v>
      </c>
      <c r="D526" s="54" t="s">
        <v>17</v>
      </c>
      <c r="E526" s="55">
        <v>1416</v>
      </c>
      <c r="F526" s="55">
        <v>4.702</v>
      </c>
      <c r="G526" s="55" t="s">
        <v>3</v>
      </c>
      <c r="H526" s="60" t="s">
        <v>4</v>
      </c>
    </row>
    <row r="527" spans="2:8" ht="12.75">
      <c r="B527" s="52">
        <v>44076</v>
      </c>
      <c r="C527" s="53" t="s">
        <v>2151</v>
      </c>
      <c r="D527" s="54" t="s">
        <v>17</v>
      </c>
      <c r="E527" s="55">
        <v>75</v>
      </c>
      <c r="F527" s="55">
        <v>4.7039999999999997</v>
      </c>
      <c r="G527" s="55" t="s">
        <v>3</v>
      </c>
      <c r="H527" s="60" t="s">
        <v>4</v>
      </c>
    </row>
    <row r="528" spans="2:8" ht="12.75">
      <c r="B528" s="52">
        <v>44076</v>
      </c>
      <c r="C528" s="53" t="s">
        <v>2152</v>
      </c>
      <c r="D528" s="54" t="s">
        <v>17</v>
      </c>
      <c r="E528" s="55">
        <v>3510</v>
      </c>
      <c r="F528" s="55">
        <v>4.7039999999999997</v>
      </c>
      <c r="G528" s="55" t="s">
        <v>3</v>
      </c>
      <c r="H528" s="60" t="s">
        <v>4</v>
      </c>
    </row>
    <row r="529" spans="2:8" ht="12.75">
      <c r="B529" s="52">
        <v>44076</v>
      </c>
      <c r="C529" s="53" t="s">
        <v>2153</v>
      </c>
      <c r="D529" s="54" t="s">
        <v>17</v>
      </c>
      <c r="E529" s="55">
        <v>5504</v>
      </c>
      <c r="F529" s="55">
        <v>4.7039999999999997</v>
      </c>
      <c r="G529" s="55" t="s">
        <v>3</v>
      </c>
      <c r="H529" s="60" t="s">
        <v>4</v>
      </c>
    </row>
    <row r="530" spans="2:8" ht="12.75">
      <c r="B530" s="52">
        <v>44076</v>
      </c>
      <c r="C530" s="53" t="s">
        <v>2154</v>
      </c>
      <c r="D530" s="54" t="s">
        <v>17</v>
      </c>
      <c r="E530" s="55">
        <v>3072</v>
      </c>
      <c r="F530" s="55">
        <v>4.7050000000000001</v>
      </c>
      <c r="G530" s="55" t="s">
        <v>3</v>
      </c>
      <c r="H530" s="60" t="s">
        <v>4</v>
      </c>
    </row>
    <row r="531" spans="2:8" ht="12.75">
      <c r="B531" s="52">
        <v>44076</v>
      </c>
      <c r="C531" s="53" t="s">
        <v>2155</v>
      </c>
      <c r="D531" s="54" t="s">
        <v>17</v>
      </c>
      <c r="E531" s="55">
        <v>900</v>
      </c>
      <c r="F531" s="55">
        <v>4.7030000000000003</v>
      </c>
      <c r="G531" s="55" t="s">
        <v>3</v>
      </c>
      <c r="H531" s="60" t="s">
        <v>4</v>
      </c>
    </row>
    <row r="532" spans="2:8" ht="12.75">
      <c r="B532" s="52">
        <v>44076</v>
      </c>
      <c r="C532" s="53" t="s">
        <v>2156</v>
      </c>
      <c r="D532" s="54" t="s">
        <v>17</v>
      </c>
      <c r="E532" s="55">
        <v>1149</v>
      </c>
      <c r="F532" s="55">
        <v>4.7030000000000003</v>
      </c>
      <c r="G532" s="55" t="s">
        <v>3</v>
      </c>
      <c r="H532" s="60" t="s">
        <v>4</v>
      </c>
    </row>
    <row r="533" spans="2:8" ht="12.75">
      <c r="B533" s="52">
        <v>44076</v>
      </c>
      <c r="C533" s="53" t="s">
        <v>2157</v>
      </c>
      <c r="D533" s="54" t="s">
        <v>17</v>
      </c>
      <c r="E533" s="55">
        <v>1156</v>
      </c>
      <c r="F533" s="55">
        <v>4.7060000000000004</v>
      </c>
      <c r="G533" s="55" t="s">
        <v>3</v>
      </c>
      <c r="H533" s="60" t="s">
        <v>4</v>
      </c>
    </row>
    <row r="534" spans="2:8" ht="12.75">
      <c r="B534" s="52">
        <v>44076</v>
      </c>
      <c r="C534" s="53" t="s">
        <v>2158</v>
      </c>
      <c r="D534" s="54" t="s">
        <v>17</v>
      </c>
      <c r="E534" s="55">
        <v>2219</v>
      </c>
      <c r="F534" s="55">
        <v>4.71</v>
      </c>
      <c r="G534" s="55" t="s">
        <v>3</v>
      </c>
      <c r="H534" s="60" t="s">
        <v>4</v>
      </c>
    </row>
    <row r="535" spans="2:8" ht="12.75">
      <c r="B535" s="52">
        <v>44076</v>
      </c>
      <c r="C535" s="53" t="s">
        <v>2159</v>
      </c>
      <c r="D535" s="54" t="s">
        <v>17</v>
      </c>
      <c r="E535" s="55">
        <v>1122</v>
      </c>
      <c r="F535" s="55">
        <v>4.71</v>
      </c>
      <c r="G535" s="55" t="s">
        <v>3</v>
      </c>
      <c r="H535" s="60" t="s">
        <v>4</v>
      </c>
    </row>
    <row r="536" spans="2:8" ht="12.75">
      <c r="B536" s="52">
        <v>44076</v>
      </c>
      <c r="C536" s="53" t="s">
        <v>2160</v>
      </c>
      <c r="D536" s="54" t="s">
        <v>17</v>
      </c>
      <c r="E536" s="55">
        <v>1716</v>
      </c>
      <c r="F536" s="55">
        <v>4.71</v>
      </c>
      <c r="G536" s="55" t="s">
        <v>3</v>
      </c>
      <c r="H536" s="60" t="s">
        <v>4</v>
      </c>
    </row>
    <row r="537" spans="2:8" ht="12.75">
      <c r="B537" s="52">
        <v>44076</v>
      </c>
      <c r="C537" s="53" t="s">
        <v>2161</v>
      </c>
      <c r="D537" s="54" t="s">
        <v>17</v>
      </c>
      <c r="E537" s="55">
        <v>1458</v>
      </c>
      <c r="F537" s="55">
        <v>4.71</v>
      </c>
      <c r="G537" s="55" t="s">
        <v>3</v>
      </c>
      <c r="H537" s="60" t="s">
        <v>4</v>
      </c>
    </row>
    <row r="538" spans="2:8" ht="12.75">
      <c r="B538" s="52">
        <v>44076</v>
      </c>
      <c r="C538" s="53" t="s">
        <v>2162</v>
      </c>
      <c r="D538" s="54" t="s">
        <v>17</v>
      </c>
      <c r="E538" s="55">
        <v>3935</v>
      </c>
      <c r="F538" s="55">
        <v>4.718</v>
      </c>
      <c r="G538" s="55" t="s">
        <v>3</v>
      </c>
      <c r="H538" s="60" t="s">
        <v>4</v>
      </c>
    </row>
    <row r="539" spans="2:8" ht="12.75">
      <c r="B539" s="52">
        <v>44076</v>
      </c>
      <c r="C539" s="53" t="s">
        <v>2163</v>
      </c>
      <c r="D539" s="54" t="s">
        <v>17</v>
      </c>
      <c r="E539" s="55">
        <v>1534</v>
      </c>
      <c r="F539" s="55">
        <v>4.718</v>
      </c>
      <c r="G539" s="55" t="s">
        <v>3</v>
      </c>
      <c r="H539" s="60" t="s">
        <v>4</v>
      </c>
    </row>
    <row r="540" spans="2:8" ht="12.75">
      <c r="B540" s="52">
        <v>44076</v>
      </c>
      <c r="C540" s="53" t="s">
        <v>2164</v>
      </c>
      <c r="D540" s="54" t="s">
        <v>17</v>
      </c>
      <c r="E540" s="55">
        <v>1189</v>
      </c>
      <c r="F540" s="55">
        <v>4.72</v>
      </c>
      <c r="G540" s="55" t="s">
        <v>3</v>
      </c>
      <c r="H540" s="60" t="s">
        <v>4</v>
      </c>
    </row>
    <row r="541" spans="2:8" ht="12.75">
      <c r="B541" s="52">
        <v>44076</v>
      </c>
      <c r="C541" s="53" t="s">
        <v>2165</v>
      </c>
      <c r="D541" s="54" t="s">
        <v>17</v>
      </c>
      <c r="E541" s="55">
        <v>1416</v>
      </c>
      <c r="F541" s="55">
        <v>4.72</v>
      </c>
      <c r="G541" s="55" t="s">
        <v>3</v>
      </c>
      <c r="H541" s="60" t="s">
        <v>4</v>
      </c>
    </row>
    <row r="542" spans="2:8" ht="12.75">
      <c r="B542" s="52">
        <v>44076</v>
      </c>
      <c r="C542" s="53" t="s">
        <v>2166</v>
      </c>
      <c r="D542" s="54" t="s">
        <v>17</v>
      </c>
      <c r="E542" s="55">
        <v>1144</v>
      </c>
      <c r="F542" s="55">
        <v>4.72</v>
      </c>
      <c r="G542" s="55" t="s">
        <v>3</v>
      </c>
      <c r="H542" s="60" t="s">
        <v>4</v>
      </c>
    </row>
    <row r="543" spans="2:8" ht="12.75">
      <c r="B543" s="52">
        <v>44076</v>
      </c>
      <c r="C543" s="53" t="s">
        <v>2167</v>
      </c>
      <c r="D543" s="54" t="s">
        <v>17</v>
      </c>
      <c r="E543" s="55">
        <v>103</v>
      </c>
      <c r="F543" s="55">
        <v>4.7190000000000003</v>
      </c>
      <c r="G543" s="55" t="s">
        <v>3</v>
      </c>
      <c r="H543" s="60" t="s">
        <v>4</v>
      </c>
    </row>
    <row r="544" spans="2:8" ht="12.75">
      <c r="B544" s="52">
        <v>44076</v>
      </c>
      <c r="C544" s="53" t="s">
        <v>2168</v>
      </c>
      <c r="D544" s="54" t="s">
        <v>17</v>
      </c>
      <c r="E544" s="55">
        <v>4071</v>
      </c>
      <c r="F544" s="55">
        <v>4.7190000000000003</v>
      </c>
      <c r="G544" s="55" t="s">
        <v>3</v>
      </c>
      <c r="H544" s="60" t="s">
        <v>4</v>
      </c>
    </row>
    <row r="545" spans="2:8" ht="12.75">
      <c r="B545" s="52">
        <v>44076</v>
      </c>
      <c r="C545" s="53" t="s">
        <v>2169</v>
      </c>
      <c r="D545" s="54" t="s">
        <v>17</v>
      </c>
      <c r="E545" s="55">
        <v>5173</v>
      </c>
      <c r="F545" s="55">
        <v>4.7240000000000002</v>
      </c>
      <c r="G545" s="55" t="s">
        <v>3</v>
      </c>
      <c r="H545" s="60" t="s">
        <v>4</v>
      </c>
    </row>
    <row r="546" spans="2:8" ht="12.75">
      <c r="B546" s="52">
        <v>44076</v>
      </c>
      <c r="C546" s="53" t="s">
        <v>2170</v>
      </c>
      <c r="D546" s="54" t="s">
        <v>17</v>
      </c>
      <c r="E546" s="55">
        <v>2727</v>
      </c>
      <c r="F546" s="55">
        <v>4.7240000000000002</v>
      </c>
      <c r="G546" s="55" t="s">
        <v>3</v>
      </c>
      <c r="H546" s="60" t="s">
        <v>4</v>
      </c>
    </row>
    <row r="547" spans="2:8" ht="12.75">
      <c r="B547" s="52">
        <v>44076</v>
      </c>
      <c r="C547" s="53" t="s">
        <v>2171</v>
      </c>
      <c r="D547" s="54" t="s">
        <v>17</v>
      </c>
      <c r="E547" s="55">
        <v>203</v>
      </c>
      <c r="F547" s="55">
        <v>4.7240000000000002</v>
      </c>
      <c r="G547" s="55" t="s">
        <v>3</v>
      </c>
      <c r="H547" s="60" t="s">
        <v>4</v>
      </c>
    </row>
    <row r="548" spans="2:8" ht="12.75">
      <c r="B548" s="52">
        <v>44076</v>
      </c>
      <c r="C548" s="53" t="s">
        <v>2172</v>
      </c>
      <c r="D548" s="54" t="s">
        <v>17</v>
      </c>
      <c r="E548" s="55">
        <v>600</v>
      </c>
      <c r="F548" s="55">
        <v>4.7229999999999999</v>
      </c>
      <c r="G548" s="55" t="s">
        <v>3</v>
      </c>
      <c r="H548" s="60" t="s">
        <v>4</v>
      </c>
    </row>
    <row r="549" spans="2:8" ht="12.75">
      <c r="B549" s="52">
        <v>44076</v>
      </c>
      <c r="C549" s="53" t="s">
        <v>2173</v>
      </c>
      <c r="D549" s="54" t="s">
        <v>17</v>
      </c>
      <c r="E549" s="55">
        <v>4887</v>
      </c>
      <c r="F549" s="55">
        <v>4.72</v>
      </c>
      <c r="G549" s="55" t="s">
        <v>3</v>
      </c>
      <c r="H549" s="60" t="s">
        <v>4</v>
      </c>
    </row>
    <row r="550" spans="2:8" ht="12.75">
      <c r="B550" s="52">
        <v>44076</v>
      </c>
      <c r="C550" s="53" t="s">
        <v>2174</v>
      </c>
      <c r="D550" s="54" t="s">
        <v>17</v>
      </c>
      <c r="E550" s="55">
        <v>2744</v>
      </c>
      <c r="F550" s="55">
        <v>4.72</v>
      </c>
      <c r="G550" s="55" t="s">
        <v>3</v>
      </c>
      <c r="H550" s="60" t="s">
        <v>4</v>
      </c>
    </row>
    <row r="551" spans="2:8" ht="12.75">
      <c r="B551" s="52">
        <v>44076</v>
      </c>
      <c r="C551" s="53" t="s">
        <v>2175</v>
      </c>
      <c r="D551" s="54" t="s">
        <v>17</v>
      </c>
      <c r="E551" s="55">
        <v>1000</v>
      </c>
      <c r="F551" s="55">
        <v>4.72</v>
      </c>
      <c r="G551" s="55" t="s">
        <v>3</v>
      </c>
      <c r="H551" s="60" t="s">
        <v>4</v>
      </c>
    </row>
    <row r="552" spans="2:8" ht="12.75">
      <c r="B552" s="52">
        <v>44076</v>
      </c>
      <c r="C552" s="53" t="s">
        <v>2176</v>
      </c>
      <c r="D552" s="54" t="s">
        <v>17</v>
      </c>
      <c r="E552" s="55">
        <v>905</v>
      </c>
      <c r="F552" s="55">
        <v>4.72</v>
      </c>
      <c r="G552" s="55" t="s">
        <v>3</v>
      </c>
      <c r="H552" s="60" t="s">
        <v>4</v>
      </c>
    </row>
    <row r="553" spans="2:8" ht="12.75">
      <c r="B553" s="52">
        <v>44076</v>
      </c>
      <c r="C553" s="53" t="s">
        <v>2177</v>
      </c>
      <c r="D553" s="54" t="s">
        <v>17</v>
      </c>
      <c r="E553" s="55">
        <v>458</v>
      </c>
      <c r="F553" s="55">
        <v>4.718</v>
      </c>
      <c r="G553" s="55" t="s">
        <v>3</v>
      </c>
      <c r="H553" s="60" t="s">
        <v>4</v>
      </c>
    </row>
    <row r="554" spans="2:8" ht="12.75">
      <c r="B554" s="52">
        <v>44076</v>
      </c>
      <c r="C554" s="53" t="s">
        <v>2178</v>
      </c>
      <c r="D554" s="54" t="s">
        <v>17</v>
      </c>
      <c r="E554" s="55">
        <v>1229</v>
      </c>
      <c r="F554" s="55">
        <v>4.718</v>
      </c>
      <c r="G554" s="55" t="s">
        <v>3</v>
      </c>
      <c r="H554" s="60" t="s">
        <v>4</v>
      </c>
    </row>
    <row r="555" spans="2:8" ht="12.75">
      <c r="B555" s="52">
        <v>44076</v>
      </c>
      <c r="C555" s="53" t="s">
        <v>2179</v>
      </c>
      <c r="D555" s="54" t="s">
        <v>17</v>
      </c>
      <c r="E555" s="55">
        <v>1750</v>
      </c>
      <c r="F555" s="55">
        <v>4.72</v>
      </c>
      <c r="G555" s="55" t="s">
        <v>3</v>
      </c>
      <c r="H555" s="60" t="s">
        <v>4</v>
      </c>
    </row>
    <row r="556" spans="2:8" ht="12.75">
      <c r="B556" s="52">
        <v>44076</v>
      </c>
      <c r="C556" s="53" t="s">
        <v>2180</v>
      </c>
      <c r="D556" s="54" t="s">
        <v>17</v>
      </c>
      <c r="E556" s="55">
        <v>1075</v>
      </c>
      <c r="F556" s="55">
        <v>4.72</v>
      </c>
      <c r="G556" s="55" t="s">
        <v>3</v>
      </c>
      <c r="H556" s="60" t="s">
        <v>4</v>
      </c>
    </row>
    <row r="557" spans="2:8" ht="12.75">
      <c r="B557" s="52">
        <v>44076</v>
      </c>
      <c r="C557" s="53" t="s">
        <v>2181</v>
      </c>
      <c r="D557" s="54" t="s">
        <v>17</v>
      </c>
      <c r="E557" s="55">
        <v>1750</v>
      </c>
      <c r="F557" s="55">
        <v>4.7210000000000001</v>
      </c>
      <c r="G557" s="55" t="s">
        <v>3</v>
      </c>
      <c r="H557" s="60" t="s">
        <v>4</v>
      </c>
    </row>
    <row r="558" spans="2:8" ht="12.75">
      <c r="B558" s="52">
        <v>44076</v>
      </c>
      <c r="C558" s="53" t="s">
        <v>2182</v>
      </c>
      <c r="D558" s="54" t="s">
        <v>17</v>
      </c>
      <c r="E558" s="55">
        <v>946</v>
      </c>
      <c r="F558" s="55">
        <v>4.7210000000000001</v>
      </c>
      <c r="G558" s="55" t="s">
        <v>3</v>
      </c>
      <c r="H558" s="60" t="s">
        <v>4</v>
      </c>
    </row>
    <row r="559" spans="2:8" ht="12.75">
      <c r="B559" s="52">
        <v>44076</v>
      </c>
      <c r="C559" s="53" t="s">
        <v>2183</v>
      </c>
      <c r="D559" s="54" t="s">
        <v>17</v>
      </c>
      <c r="E559" s="55">
        <v>1587</v>
      </c>
      <c r="F559" s="55">
        <v>4.718</v>
      </c>
      <c r="G559" s="55" t="s">
        <v>3</v>
      </c>
      <c r="H559" s="60" t="s">
        <v>4</v>
      </c>
    </row>
    <row r="560" spans="2:8" ht="12.75">
      <c r="B560" s="52">
        <v>44076</v>
      </c>
      <c r="C560" s="53" t="s">
        <v>2184</v>
      </c>
      <c r="D560" s="54" t="s">
        <v>17</v>
      </c>
      <c r="E560" s="55">
        <v>1620</v>
      </c>
      <c r="F560" s="55">
        <v>4.7210000000000001</v>
      </c>
      <c r="G560" s="55" t="s">
        <v>3</v>
      </c>
      <c r="H560" s="60" t="s">
        <v>4</v>
      </c>
    </row>
    <row r="561" spans="2:8" ht="12.75">
      <c r="B561" s="52">
        <v>44076</v>
      </c>
      <c r="C561" s="53" t="s">
        <v>2185</v>
      </c>
      <c r="D561" s="54" t="s">
        <v>17</v>
      </c>
      <c r="E561" s="55">
        <v>356</v>
      </c>
      <c r="F561" s="55">
        <v>4.7210000000000001</v>
      </c>
      <c r="G561" s="55" t="s">
        <v>3</v>
      </c>
      <c r="H561" s="60" t="s">
        <v>4</v>
      </c>
    </row>
    <row r="562" spans="2:8" ht="12.75">
      <c r="B562" s="52">
        <v>44076</v>
      </c>
      <c r="C562" s="53" t="s">
        <v>2186</v>
      </c>
      <c r="D562" s="54" t="s">
        <v>17</v>
      </c>
      <c r="E562" s="55">
        <v>1280</v>
      </c>
      <c r="F562" s="55">
        <v>4.7220000000000004</v>
      </c>
      <c r="G562" s="55" t="s">
        <v>3</v>
      </c>
      <c r="H562" s="60" t="s">
        <v>4</v>
      </c>
    </row>
    <row r="563" spans="2:8" ht="12.75">
      <c r="B563" s="52">
        <v>44076</v>
      </c>
      <c r="C563" s="53" t="s">
        <v>2187</v>
      </c>
      <c r="D563" s="54" t="s">
        <v>17</v>
      </c>
      <c r="E563" s="55">
        <v>1355</v>
      </c>
      <c r="F563" s="55">
        <v>4.7210000000000001</v>
      </c>
      <c r="G563" s="55" t="s">
        <v>3</v>
      </c>
      <c r="H563" s="60" t="s">
        <v>4</v>
      </c>
    </row>
    <row r="564" spans="2:8" ht="12.75">
      <c r="B564" s="52">
        <v>44076</v>
      </c>
      <c r="C564" s="53" t="s">
        <v>2188</v>
      </c>
      <c r="D564" s="54" t="s">
        <v>17</v>
      </c>
      <c r="E564" s="55">
        <v>1892</v>
      </c>
      <c r="F564" s="55">
        <v>4.7160000000000002</v>
      </c>
      <c r="G564" s="55" t="s">
        <v>3</v>
      </c>
      <c r="H564" s="60" t="s">
        <v>4</v>
      </c>
    </row>
    <row r="565" spans="2:8" ht="12.75">
      <c r="B565" s="52">
        <v>44076</v>
      </c>
      <c r="C565" s="53" t="s">
        <v>2189</v>
      </c>
      <c r="D565" s="54" t="s">
        <v>17</v>
      </c>
      <c r="E565" s="55">
        <v>1596</v>
      </c>
      <c r="F565" s="55">
        <v>4.7130000000000001</v>
      </c>
      <c r="G565" s="55" t="s">
        <v>3</v>
      </c>
      <c r="H565" s="60" t="s">
        <v>4</v>
      </c>
    </row>
    <row r="566" spans="2:8" ht="12.75">
      <c r="B566" s="52">
        <v>44076</v>
      </c>
      <c r="C566" s="53" t="s">
        <v>2190</v>
      </c>
      <c r="D566" s="54" t="s">
        <v>17</v>
      </c>
      <c r="E566" s="55">
        <v>1159</v>
      </c>
      <c r="F566" s="55">
        <v>4.7110000000000003</v>
      </c>
      <c r="G566" s="55" t="s">
        <v>3</v>
      </c>
      <c r="H566" s="60" t="s">
        <v>4</v>
      </c>
    </row>
    <row r="567" spans="2:8" ht="12.75">
      <c r="B567" s="52">
        <v>44076</v>
      </c>
      <c r="C567" s="53" t="s">
        <v>2191</v>
      </c>
      <c r="D567" s="54" t="s">
        <v>17</v>
      </c>
      <c r="E567" s="55">
        <v>1750</v>
      </c>
      <c r="F567" s="55">
        <v>4.7220000000000004</v>
      </c>
      <c r="G567" s="55" t="s">
        <v>3</v>
      </c>
      <c r="H567" s="60" t="s">
        <v>4</v>
      </c>
    </row>
    <row r="568" spans="2:8" ht="12.75">
      <c r="B568" s="52">
        <v>44076</v>
      </c>
      <c r="C568" s="53" t="s">
        <v>2192</v>
      </c>
      <c r="D568" s="54" t="s">
        <v>17</v>
      </c>
      <c r="E568" s="55">
        <v>1072</v>
      </c>
      <c r="F568" s="55">
        <v>4.7220000000000004</v>
      </c>
      <c r="G568" s="55" t="s">
        <v>3</v>
      </c>
      <c r="H568" s="60" t="s">
        <v>4</v>
      </c>
    </row>
    <row r="569" spans="2:8" ht="12.75">
      <c r="B569" s="52">
        <v>44076</v>
      </c>
      <c r="C569" s="53" t="s">
        <v>2193</v>
      </c>
      <c r="D569" s="54" t="s">
        <v>17</v>
      </c>
      <c r="E569" s="55">
        <v>1786</v>
      </c>
      <c r="F569" s="55">
        <v>4.7220000000000004</v>
      </c>
      <c r="G569" s="55" t="s">
        <v>3</v>
      </c>
      <c r="H569" s="60" t="s">
        <v>4</v>
      </c>
    </row>
    <row r="570" spans="2:8" ht="12.75">
      <c r="B570" s="52">
        <v>44076</v>
      </c>
      <c r="C570" s="53" t="s">
        <v>2194</v>
      </c>
      <c r="D570" s="54" t="s">
        <v>17</v>
      </c>
      <c r="E570" s="55">
        <v>2960</v>
      </c>
      <c r="F570" s="55">
        <v>4.7190000000000003</v>
      </c>
      <c r="G570" s="55" t="s">
        <v>3</v>
      </c>
      <c r="H570" s="60" t="s">
        <v>4</v>
      </c>
    </row>
    <row r="571" spans="2:8" ht="12.75">
      <c r="B571" s="52">
        <v>44076</v>
      </c>
      <c r="C571" s="53" t="s">
        <v>2195</v>
      </c>
      <c r="D571" s="54" t="s">
        <v>17</v>
      </c>
      <c r="E571" s="55">
        <v>1696</v>
      </c>
      <c r="F571" s="55">
        <v>4.72</v>
      </c>
      <c r="G571" s="55" t="s">
        <v>3</v>
      </c>
      <c r="H571" s="60" t="s">
        <v>4</v>
      </c>
    </row>
    <row r="572" spans="2:8" ht="12.75">
      <c r="B572" s="52">
        <v>44076</v>
      </c>
      <c r="C572" s="53" t="s">
        <v>2196</v>
      </c>
      <c r="D572" s="54" t="s">
        <v>17</v>
      </c>
      <c r="E572" s="55">
        <v>1966</v>
      </c>
      <c r="F572" s="55">
        <v>4.7190000000000003</v>
      </c>
      <c r="G572" s="55" t="s">
        <v>3</v>
      </c>
      <c r="H572" s="60" t="s">
        <v>4</v>
      </c>
    </row>
    <row r="573" spans="2:8" ht="12.75">
      <c r="B573" s="52">
        <v>44076</v>
      </c>
      <c r="C573" s="53" t="